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1"/>
        <v>180</v>
      </c>
      <c r="C4308" t="str">
        <f t="shared" si="674"/>
        <v>Day180</v>
      </c>
      <c r="D4308">
        <f t="shared" si="672"/>
        <v>5</v>
      </c>
      <c r="E4308" t="str">
        <f t="shared" si="675"/>
        <v>Hour5</v>
      </c>
      <c r="F4308">
        <f t="shared" si="676"/>
        <v>6</v>
      </c>
      <c r="G4308" t="str">
        <f t="shared" si="677"/>
        <v>Summer</v>
      </c>
      <c r="H4308">
        <f t="shared" si="673"/>
        <v>2117</v>
      </c>
      <c r="I4308" t="e">
        <f t="shared" si="678"/>
        <v>#N/A</v>
      </c>
      <c r="J4308" t="str">
        <f t="shared" si="679"/>
        <v>Summer Peak</v>
      </c>
      <c r="K4308">
        <f t="shared" si="680"/>
        <v>446758.1</v>
      </c>
      <c r="L4308" s="10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1"/>
        <v>180</v>
      </c>
      <c r="C4309" t="str">
        <f t="shared" si="674"/>
        <v>Day180</v>
      </c>
      <c r="D4309">
        <f t="shared" si="672"/>
        <v>6</v>
      </c>
      <c r="E4309" t="str">
        <f t="shared" si="675"/>
        <v>Hour6</v>
      </c>
      <c r="F4309">
        <f t="shared" si="676"/>
        <v>6</v>
      </c>
      <c r="G4309" t="str">
        <f t="shared" si="677"/>
        <v>Summer</v>
      </c>
      <c r="H4309">
        <f t="shared" si="673"/>
        <v>2117</v>
      </c>
      <c r="I4309" t="e">
        <f t="shared" si="678"/>
        <v>#N/A</v>
      </c>
      <c r="J4309" t="str">
        <f t="shared" si="679"/>
        <v>Summer Peak</v>
      </c>
      <c r="K4309">
        <f t="shared" si="680"/>
        <v>468718</v>
      </c>
      <c r="L4309" s="10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1"/>
        <v>180</v>
      </c>
      <c r="C4310" t="str">
        <f t="shared" si="674"/>
        <v>Day180</v>
      </c>
      <c r="D4310">
        <f t="shared" si="672"/>
        <v>7</v>
      </c>
      <c r="E4310" t="str">
        <f t="shared" si="675"/>
        <v>Hour7</v>
      </c>
      <c r="F4310">
        <f t="shared" si="676"/>
        <v>6</v>
      </c>
      <c r="G4310" t="str">
        <f t="shared" si="677"/>
        <v>Summer</v>
      </c>
      <c r="H4310">
        <f t="shared" si="673"/>
        <v>2117</v>
      </c>
      <c r="I4310" t="e">
        <f t="shared" si="678"/>
        <v>#N/A</v>
      </c>
      <c r="J4310" t="str">
        <f t="shared" si="679"/>
        <v>Summer Peak</v>
      </c>
      <c r="K4310">
        <f t="shared" si="680"/>
        <v>495412.8</v>
      </c>
      <c r="L4310" s="10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1"/>
        <v>180</v>
      </c>
      <c r="C4311" t="str">
        <f t="shared" si="674"/>
        <v>Day180</v>
      </c>
      <c r="D4311">
        <f t="shared" si="672"/>
        <v>8</v>
      </c>
      <c r="E4311" t="str">
        <f t="shared" si="675"/>
        <v>Hour8</v>
      </c>
      <c r="F4311">
        <f t="shared" si="676"/>
        <v>6</v>
      </c>
      <c r="G4311" t="str">
        <f t="shared" si="677"/>
        <v>Summer</v>
      </c>
      <c r="H4311">
        <f t="shared" si="673"/>
        <v>2117</v>
      </c>
      <c r="I4311" t="e">
        <f t="shared" si="678"/>
        <v>#N/A</v>
      </c>
      <c r="J4311" t="str">
        <f t="shared" si="679"/>
        <v>Summer Peak</v>
      </c>
      <c r="K4311">
        <f t="shared" si="680"/>
        <v>526085</v>
      </c>
      <c r="L4311" s="10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1"/>
        <v>180</v>
      </c>
      <c r="C4312" t="str">
        <f t="shared" si="674"/>
        <v>Day180</v>
      </c>
      <c r="D4312">
        <f t="shared" si="672"/>
        <v>9</v>
      </c>
      <c r="E4312" t="str">
        <f t="shared" si="675"/>
        <v>Hour9</v>
      </c>
      <c r="F4312">
        <f t="shared" si="676"/>
        <v>6</v>
      </c>
      <c r="G4312" t="str">
        <f t="shared" si="677"/>
        <v>Summer</v>
      </c>
      <c r="H4312">
        <f t="shared" si="673"/>
        <v>2117</v>
      </c>
      <c r="I4312" t="e">
        <f t="shared" si="678"/>
        <v>#N/A</v>
      </c>
      <c r="J4312" t="str">
        <f t="shared" si="679"/>
        <v>Summer Peak</v>
      </c>
      <c r="K4312">
        <f t="shared" si="680"/>
        <v>566723</v>
      </c>
      <c r="L4312" s="10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1"/>
        <v>180</v>
      </c>
      <c r="C4313" t="str">
        <f t="shared" si="674"/>
        <v>Day180</v>
      </c>
      <c r="D4313">
        <f t="shared" si="672"/>
        <v>10</v>
      </c>
      <c r="E4313" t="str">
        <f t="shared" si="675"/>
        <v>Hour10</v>
      </c>
      <c r="F4313">
        <f t="shared" si="676"/>
        <v>6</v>
      </c>
      <c r="G4313" t="str">
        <f t="shared" si="677"/>
        <v>Summer</v>
      </c>
      <c r="H4313">
        <f t="shared" si="673"/>
        <v>2117</v>
      </c>
      <c r="I4313" t="e">
        <f t="shared" si="678"/>
        <v>#N/A</v>
      </c>
      <c r="J4313" t="str">
        <f t="shared" si="679"/>
        <v>Summer Peak</v>
      </c>
      <c r="K4313">
        <f t="shared" si="680"/>
        <v>608503.80000000005</v>
      </c>
      <c r="L4313" s="10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1"/>
        <v>180</v>
      </c>
      <c r="C4314" t="str">
        <f t="shared" si="674"/>
        <v>Day180</v>
      </c>
      <c r="D4314">
        <f t="shared" si="672"/>
        <v>11</v>
      </c>
      <c r="E4314" t="str">
        <f t="shared" si="675"/>
        <v>Hour11</v>
      </c>
      <c r="F4314">
        <f t="shared" si="676"/>
        <v>6</v>
      </c>
      <c r="G4314" t="str">
        <f t="shared" si="677"/>
        <v>Summer</v>
      </c>
      <c r="H4314">
        <f t="shared" si="673"/>
        <v>2117</v>
      </c>
      <c r="I4314" t="e">
        <f t="shared" si="678"/>
        <v>#N/A</v>
      </c>
      <c r="J4314" t="str">
        <f t="shared" si="679"/>
        <v>Summer Peak</v>
      </c>
      <c r="K4314">
        <f t="shared" si="680"/>
        <v>645538.6</v>
      </c>
      <c r="L4314" s="10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1"/>
        <v>180</v>
      </c>
      <c r="C4315" t="str">
        <f t="shared" si="674"/>
        <v>Day180</v>
      </c>
      <c r="D4315">
        <f t="shared" si="672"/>
        <v>12</v>
      </c>
      <c r="E4315" t="str">
        <f t="shared" si="675"/>
        <v>Hour12</v>
      </c>
      <c r="F4315">
        <f t="shared" si="676"/>
        <v>6</v>
      </c>
      <c r="G4315" t="str">
        <f t="shared" si="677"/>
        <v>Summer</v>
      </c>
      <c r="H4315">
        <f t="shared" si="673"/>
        <v>2117</v>
      </c>
      <c r="I4315" t="e">
        <f t="shared" si="678"/>
        <v>#N/A</v>
      </c>
      <c r="J4315" t="str">
        <f t="shared" si="679"/>
        <v>Summer Peak</v>
      </c>
      <c r="K4315">
        <f t="shared" si="680"/>
        <v>675521.3</v>
      </c>
      <c r="L4315" s="10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1"/>
        <v>180</v>
      </c>
      <c r="C4316" t="str">
        <f t="shared" si="674"/>
        <v>Day180</v>
      </c>
      <c r="D4316">
        <f t="shared" si="672"/>
        <v>13</v>
      </c>
      <c r="E4316" t="str">
        <f t="shared" si="675"/>
        <v>Hour13</v>
      </c>
      <c r="F4316">
        <f t="shared" si="676"/>
        <v>6</v>
      </c>
      <c r="G4316" t="str">
        <f t="shared" si="677"/>
        <v>Summer</v>
      </c>
      <c r="H4316">
        <f t="shared" si="673"/>
        <v>2117</v>
      </c>
      <c r="I4316" t="e">
        <f t="shared" si="678"/>
        <v>#N/A</v>
      </c>
      <c r="J4316" t="str">
        <f t="shared" si="679"/>
        <v>Summer Peak</v>
      </c>
      <c r="K4316">
        <f t="shared" si="680"/>
        <v>700349.2</v>
      </c>
      <c r="L4316" s="10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1"/>
        <v>180</v>
      </c>
      <c r="C4317" t="str">
        <f t="shared" si="674"/>
        <v>Day180</v>
      </c>
      <c r="D4317">
        <f t="shared" si="672"/>
        <v>14</v>
      </c>
      <c r="E4317" t="str">
        <f t="shared" si="675"/>
        <v>Hour14</v>
      </c>
      <c r="F4317">
        <f t="shared" si="676"/>
        <v>6</v>
      </c>
      <c r="G4317" t="str">
        <f t="shared" si="677"/>
        <v>Summer</v>
      </c>
      <c r="H4317">
        <f t="shared" si="673"/>
        <v>2117</v>
      </c>
      <c r="I4317" t="e">
        <f t="shared" si="678"/>
        <v>#N/A</v>
      </c>
      <c r="J4317" t="str">
        <f t="shared" si="679"/>
        <v>Summer Peak</v>
      </c>
      <c r="K4317">
        <f t="shared" si="680"/>
        <v>718373.2</v>
      </c>
      <c r="L4317" s="10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1"/>
        <v>180</v>
      </c>
      <c r="C4318" t="str">
        <f t="shared" si="674"/>
        <v>Day180</v>
      </c>
      <c r="D4318">
        <f t="shared" si="672"/>
        <v>15</v>
      </c>
      <c r="E4318" t="str">
        <f t="shared" si="675"/>
        <v>Hour15</v>
      </c>
      <c r="F4318">
        <f t="shared" si="676"/>
        <v>6</v>
      </c>
      <c r="G4318" t="str">
        <f t="shared" si="677"/>
        <v>Summer</v>
      </c>
      <c r="H4318">
        <f t="shared" si="673"/>
        <v>2117</v>
      </c>
      <c r="I4318" t="e">
        <f t="shared" si="678"/>
        <v>#N/A</v>
      </c>
      <c r="J4318" t="str">
        <f t="shared" si="679"/>
        <v>Summer Peak</v>
      </c>
      <c r="K4318">
        <f t="shared" si="680"/>
        <v>731474.3</v>
      </c>
      <c r="L4318" s="10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1"/>
        <v>180</v>
      </c>
      <c r="C4319" t="str">
        <f t="shared" si="674"/>
        <v>Day180</v>
      </c>
      <c r="D4319">
        <f t="shared" si="672"/>
        <v>16</v>
      </c>
      <c r="E4319" t="str">
        <f t="shared" si="675"/>
        <v>Hour16</v>
      </c>
      <c r="F4319">
        <f t="shared" si="676"/>
        <v>6</v>
      </c>
      <c r="G4319" t="str">
        <f t="shared" si="677"/>
        <v>Summer</v>
      </c>
      <c r="H4319">
        <f t="shared" si="673"/>
        <v>2117</v>
      </c>
      <c r="I4319" t="e">
        <f t="shared" si="678"/>
        <v>#N/A</v>
      </c>
      <c r="J4319" t="str">
        <f t="shared" si="679"/>
        <v>Summer Peak</v>
      </c>
      <c r="K4319">
        <f t="shared" si="680"/>
        <v>739690.4</v>
      </c>
      <c r="L4319" s="10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1"/>
        <v>180</v>
      </c>
      <c r="C4320" t="str">
        <f t="shared" si="674"/>
        <v>Day180</v>
      </c>
      <c r="D4320">
        <f t="shared" si="672"/>
        <v>17</v>
      </c>
      <c r="E4320" t="str">
        <f t="shared" si="675"/>
        <v>Hour17</v>
      </c>
      <c r="F4320">
        <f t="shared" si="676"/>
        <v>6</v>
      </c>
      <c r="G4320" t="str">
        <f t="shared" si="677"/>
        <v>Summer</v>
      </c>
      <c r="H4320">
        <f t="shared" si="673"/>
        <v>2117</v>
      </c>
      <c r="I4320" t="e">
        <f t="shared" si="678"/>
        <v>#N/A</v>
      </c>
      <c r="J4320" t="str">
        <f t="shared" si="679"/>
        <v>Summer Peak</v>
      </c>
      <c r="K4320">
        <f t="shared" si="680"/>
        <v>737510.1</v>
      </c>
      <c r="L4320" s="10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1"/>
        <v>180</v>
      </c>
      <c r="C4321" t="str">
        <f t="shared" si="674"/>
        <v>Day180</v>
      </c>
      <c r="D4321">
        <f t="shared" si="672"/>
        <v>18</v>
      </c>
      <c r="E4321" t="str">
        <f t="shared" si="675"/>
        <v>Hour18</v>
      </c>
      <c r="F4321">
        <f t="shared" si="676"/>
        <v>6</v>
      </c>
      <c r="G4321" t="str">
        <f t="shared" si="677"/>
        <v>Summer</v>
      </c>
      <c r="H4321">
        <f t="shared" si="673"/>
        <v>2117</v>
      </c>
      <c r="I4321" t="e">
        <f t="shared" si="678"/>
        <v>#N/A</v>
      </c>
      <c r="J4321" t="str">
        <f t="shared" si="679"/>
        <v>Summer Peak</v>
      </c>
      <c r="K4321">
        <f t="shared" si="680"/>
        <v>723898.4</v>
      </c>
      <c r="L4321" s="10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1"/>
        <v>180</v>
      </c>
      <c r="C4322" t="str">
        <f t="shared" si="674"/>
        <v>Day180</v>
      </c>
      <c r="D4322">
        <f t="shared" si="672"/>
        <v>19</v>
      </c>
      <c r="E4322" t="str">
        <f t="shared" si="675"/>
        <v>Hour19</v>
      </c>
      <c r="F4322">
        <f t="shared" si="676"/>
        <v>6</v>
      </c>
      <c r="G4322" t="str">
        <f t="shared" si="677"/>
        <v>Summer</v>
      </c>
      <c r="H4322">
        <f t="shared" si="673"/>
        <v>2117</v>
      </c>
      <c r="I4322" t="e">
        <f t="shared" si="678"/>
        <v>#N/A</v>
      </c>
      <c r="J4322" t="str">
        <f t="shared" si="679"/>
        <v>Summer Peak</v>
      </c>
      <c r="K4322">
        <f t="shared" si="680"/>
        <v>702594.7</v>
      </c>
      <c r="L4322" s="10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1"/>
        <v>180</v>
      </c>
      <c r="C4323" t="str">
        <f t="shared" si="674"/>
        <v>Day180</v>
      </c>
      <c r="D4323">
        <f t="shared" si="672"/>
        <v>20</v>
      </c>
      <c r="E4323" t="str">
        <f t="shared" si="675"/>
        <v>Hour20</v>
      </c>
      <c r="F4323">
        <f t="shared" si="676"/>
        <v>6</v>
      </c>
      <c r="G4323" t="str">
        <f t="shared" si="677"/>
        <v>Summer</v>
      </c>
      <c r="H4323">
        <f t="shared" si="673"/>
        <v>2117</v>
      </c>
      <c r="I4323" t="e">
        <f t="shared" si="678"/>
        <v>#N/A</v>
      </c>
      <c r="J4323" t="str">
        <f t="shared" si="679"/>
        <v>Summer Peak</v>
      </c>
      <c r="K4323">
        <f t="shared" si="680"/>
        <v>679949</v>
      </c>
      <c r="L4323" s="10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1"/>
        <v>180</v>
      </c>
      <c r="C4324" t="str">
        <f t="shared" si="674"/>
        <v>Day180</v>
      </c>
      <c r="D4324">
        <f t="shared" si="672"/>
        <v>21</v>
      </c>
      <c r="E4324" t="str">
        <f t="shared" si="675"/>
        <v>Hour21</v>
      </c>
      <c r="F4324">
        <f t="shared" si="676"/>
        <v>6</v>
      </c>
      <c r="G4324" t="str">
        <f t="shared" si="677"/>
        <v>Summer</v>
      </c>
      <c r="H4324">
        <f t="shared" si="673"/>
        <v>2117</v>
      </c>
      <c r="I4324" t="e">
        <f t="shared" si="678"/>
        <v>#N/A</v>
      </c>
      <c r="J4324" t="str">
        <f t="shared" si="679"/>
        <v>Summer Peak</v>
      </c>
      <c r="K4324">
        <f t="shared" si="680"/>
        <v>654768.6</v>
      </c>
      <c r="L4324" s="10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1"/>
        <v>180</v>
      </c>
      <c r="C4325" t="str">
        <f t="shared" si="674"/>
        <v>Day180</v>
      </c>
      <c r="D4325">
        <f t="shared" si="672"/>
        <v>22</v>
      </c>
      <c r="E4325" t="str">
        <f t="shared" si="675"/>
        <v>Hour22</v>
      </c>
      <c r="F4325">
        <f t="shared" si="676"/>
        <v>6</v>
      </c>
      <c r="G4325" t="str">
        <f t="shared" si="677"/>
        <v>Summer</v>
      </c>
      <c r="H4325">
        <f t="shared" si="673"/>
        <v>2117</v>
      </c>
      <c r="I4325" t="e">
        <f t="shared" si="678"/>
        <v>#N/A</v>
      </c>
      <c r="J4325" t="str">
        <f t="shared" si="679"/>
        <v>Summer Peak</v>
      </c>
      <c r="K4325">
        <f t="shared" si="680"/>
        <v>613870.80000000005</v>
      </c>
      <c r="L4325" s="10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1"/>
        <v>180</v>
      </c>
      <c r="C4326" t="str">
        <f t="shared" si="674"/>
        <v>Day180</v>
      </c>
      <c r="D4326">
        <f t="shared" si="672"/>
        <v>23</v>
      </c>
      <c r="E4326" t="str">
        <f t="shared" si="675"/>
        <v>Hour23</v>
      </c>
      <c r="F4326">
        <f t="shared" si="676"/>
        <v>6</v>
      </c>
      <c r="G4326" t="str">
        <f t="shared" si="677"/>
        <v>Summer</v>
      </c>
      <c r="H4326">
        <f t="shared" si="673"/>
        <v>2117</v>
      </c>
      <c r="I4326" t="e">
        <f t="shared" si="678"/>
        <v>#N/A</v>
      </c>
      <c r="J4326" t="str">
        <f t="shared" si="679"/>
        <v>Summer Peak</v>
      </c>
      <c r="K4326">
        <f t="shared" si="680"/>
        <v>567698.4</v>
      </c>
      <c r="L4326" s="10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1"/>
        <v>181</v>
      </c>
      <c r="C4327" t="str">
        <f t="shared" si="674"/>
        <v>Day181</v>
      </c>
      <c r="D4327">
        <f t="shared" si="672"/>
        <v>0</v>
      </c>
      <c r="E4327" t="str">
        <f t="shared" si="675"/>
        <v>Hour0</v>
      </c>
      <c r="F4327">
        <f t="shared" si="676"/>
        <v>6</v>
      </c>
      <c r="G4327" t="str">
        <f t="shared" si="677"/>
        <v>Summer</v>
      </c>
      <c r="H4327">
        <f t="shared" si="673"/>
        <v>2</v>
      </c>
      <c r="I4327">
        <f t="shared" si="678"/>
        <v>743905.1</v>
      </c>
      <c r="J4327" t="str">
        <f t="shared" si="679"/>
        <v>Summer Peak</v>
      </c>
      <c r="K4327">
        <f t="shared" si="680"/>
        <v>533961.6</v>
      </c>
      <c r="L4327" s="10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1"/>
        <v>181</v>
      </c>
      <c r="C4328" t="str">
        <f t="shared" si="674"/>
        <v>Day181</v>
      </c>
      <c r="D4328">
        <f t="shared" si="672"/>
        <v>1</v>
      </c>
      <c r="E4328" t="str">
        <f t="shared" si="675"/>
        <v>Hour1</v>
      </c>
      <c r="F4328">
        <f t="shared" si="676"/>
        <v>6</v>
      </c>
      <c r="G4328" t="str">
        <f t="shared" si="677"/>
        <v>Summer</v>
      </c>
      <c r="H4328">
        <f t="shared" si="673"/>
        <v>2117</v>
      </c>
      <c r="I4328" t="e">
        <f t="shared" si="678"/>
        <v>#N/A</v>
      </c>
      <c r="J4328" t="str">
        <f t="shared" si="679"/>
        <v>Summer Peak</v>
      </c>
      <c r="K4328">
        <f t="shared" si="680"/>
        <v>509655.6</v>
      </c>
      <c r="L4328" s="10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1"/>
        <v>181</v>
      </c>
      <c r="C4329" t="str">
        <f t="shared" si="674"/>
        <v>Day181</v>
      </c>
      <c r="D4329">
        <f t="shared" si="672"/>
        <v>2</v>
      </c>
      <c r="E4329" t="str">
        <f t="shared" si="675"/>
        <v>Hour2</v>
      </c>
      <c r="F4329">
        <f t="shared" si="676"/>
        <v>6</v>
      </c>
      <c r="G4329" t="str">
        <f t="shared" si="677"/>
        <v>Summer</v>
      </c>
      <c r="H4329">
        <f t="shared" si="673"/>
        <v>2117</v>
      </c>
      <c r="I4329" t="e">
        <f t="shared" si="678"/>
        <v>#N/A</v>
      </c>
      <c r="J4329" t="str">
        <f t="shared" si="679"/>
        <v>Summer Peak</v>
      </c>
      <c r="K4329">
        <f t="shared" si="680"/>
        <v>486608.4</v>
      </c>
      <c r="L4329" s="10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1"/>
        <v>181</v>
      </c>
      <c r="C4330" t="str">
        <f t="shared" si="674"/>
        <v>Day181</v>
      </c>
      <c r="D4330">
        <f t="shared" si="672"/>
        <v>3</v>
      </c>
      <c r="E4330" t="str">
        <f t="shared" si="675"/>
        <v>Hour3</v>
      </c>
      <c r="F4330">
        <f t="shared" si="676"/>
        <v>6</v>
      </c>
      <c r="G4330" t="str">
        <f t="shared" si="677"/>
        <v>Summer</v>
      </c>
      <c r="H4330">
        <f t="shared" si="673"/>
        <v>2117</v>
      </c>
      <c r="I4330" t="e">
        <f t="shared" si="678"/>
        <v>#N/A</v>
      </c>
      <c r="J4330" t="str">
        <f t="shared" si="679"/>
        <v>Summer Peak</v>
      </c>
      <c r="K4330">
        <f t="shared" si="680"/>
        <v>474355.1</v>
      </c>
      <c r="L4330" s="10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1"/>
        <v>181</v>
      </c>
      <c r="C4331" t="str">
        <f t="shared" si="674"/>
        <v>Day181</v>
      </c>
      <c r="D4331">
        <f t="shared" si="672"/>
        <v>4</v>
      </c>
      <c r="E4331" t="str">
        <f t="shared" si="675"/>
        <v>Hour4</v>
      </c>
      <c r="F4331">
        <f t="shared" si="676"/>
        <v>6</v>
      </c>
      <c r="G4331" t="str">
        <f t="shared" si="677"/>
        <v>Summer</v>
      </c>
      <c r="H4331">
        <f t="shared" si="673"/>
        <v>2117</v>
      </c>
      <c r="I4331" t="e">
        <f t="shared" si="678"/>
        <v>#N/A</v>
      </c>
      <c r="J4331" t="str">
        <f t="shared" si="679"/>
        <v>Summer Peak</v>
      </c>
      <c r="K4331">
        <f t="shared" si="680"/>
        <v>470178.1</v>
      </c>
      <c r="L4331" s="10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1"/>
        <v>181</v>
      </c>
      <c r="C4332" t="str">
        <f t="shared" si="674"/>
        <v>Day181</v>
      </c>
      <c r="D4332">
        <f t="shared" si="672"/>
        <v>5</v>
      </c>
      <c r="E4332" t="str">
        <f t="shared" si="675"/>
        <v>Hour5</v>
      </c>
      <c r="F4332">
        <f t="shared" si="676"/>
        <v>6</v>
      </c>
      <c r="G4332" t="str">
        <f t="shared" si="677"/>
        <v>Summer</v>
      </c>
      <c r="H4332">
        <f t="shared" si="673"/>
        <v>2117</v>
      </c>
      <c r="I4332" t="e">
        <f t="shared" si="678"/>
        <v>#N/A</v>
      </c>
      <c r="J4332" t="str">
        <f t="shared" si="679"/>
        <v>Summer Peak</v>
      </c>
      <c r="K4332">
        <f t="shared" si="680"/>
        <v>476172.7</v>
      </c>
      <c r="L4332" s="10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1"/>
        <v>181</v>
      </c>
      <c r="C4333" t="str">
        <f t="shared" si="674"/>
        <v>Day181</v>
      </c>
      <c r="D4333">
        <f t="shared" si="672"/>
        <v>6</v>
      </c>
      <c r="E4333" t="str">
        <f t="shared" si="675"/>
        <v>Hour6</v>
      </c>
      <c r="F4333">
        <f t="shared" si="676"/>
        <v>6</v>
      </c>
      <c r="G4333" t="str">
        <f t="shared" si="677"/>
        <v>Summer</v>
      </c>
      <c r="H4333">
        <f t="shared" si="673"/>
        <v>2117</v>
      </c>
      <c r="I4333" t="e">
        <f t="shared" si="678"/>
        <v>#N/A</v>
      </c>
      <c r="J4333" t="str">
        <f t="shared" si="679"/>
        <v>Summer Peak</v>
      </c>
      <c r="K4333">
        <f t="shared" si="680"/>
        <v>497017.2</v>
      </c>
      <c r="L4333" s="10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1"/>
        <v>181</v>
      </c>
      <c r="C4334" t="str">
        <f t="shared" si="674"/>
        <v>Day181</v>
      </c>
      <c r="D4334">
        <f t="shared" si="672"/>
        <v>7</v>
      </c>
      <c r="E4334" t="str">
        <f t="shared" si="675"/>
        <v>Hour7</v>
      </c>
      <c r="F4334">
        <f t="shared" si="676"/>
        <v>6</v>
      </c>
      <c r="G4334" t="str">
        <f t="shared" si="677"/>
        <v>Summer</v>
      </c>
      <c r="H4334">
        <f t="shared" si="673"/>
        <v>2117</v>
      </c>
      <c r="I4334" t="e">
        <f t="shared" si="678"/>
        <v>#N/A</v>
      </c>
      <c r="J4334" t="str">
        <f t="shared" si="679"/>
        <v>Summer Peak</v>
      </c>
      <c r="K4334">
        <f t="shared" si="680"/>
        <v>525587.19999999995</v>
      </c>
      <c r="L4334" s="10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1"/>
        <v>181</v>
      </c>
      <c r="C4335" t="str">
        <f t="shared" si="674"/>
        <v>Day181</v>
      </c>
      <c r="D4335">
        <f t="shared" si="672"/>
        <v>8</v>
      </c>
      <c r="E4335" t="str">
        <f t="shared" si="675"/>
        <v>Hour8</v>
      </c>
      <c r="F4335">
        <f t="shared" si="676"/>
        <v>6</v>
      </c>
      <c r="G4335" t="str">
        <f t="shared" si="677"/>
        <v>Summer</v>
      </c>
      <c r="H4335">
        <f t="shared" si="673"/>
        <v>2117</v>
      </c>
      <c r="I4335" t="e">
        <f t="shared" si="678"/>
        <v>#N/A</v>
      </c>
      <c r="J4335" t="str">
        <f t="shared" si="679"/>
        <v>Summer Peak</v>
      </c>
      <c r="K4335">
        <f t="shared" si="680"/>
        <v>565820.5</v>
      </c>
      <c r="L4335" s="10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1"/>
        <v>181</v>
      </c>
      <c r="C4336" t="str">
        <f t="shared" si="674"/>
        <v>Day181</v>
      </c>
      <c r="D4336">
        <f t="shared" si="672"/>
        <v>9</v>
      </c>
      <c r="E4336" t="str">
        <f t="shared" si="675"/>
        <v>Hour9</v>
      </c>
      <c r="F4336">
        <f t="shared" si="676"/>
        <v>6</v>
      </c>
      <c r="G4336" t="str">
        <f t="shared" si="677"/>
        <v>Summer</v>
      </c>
      <c r="H4336">
        <f t="shared" si="673"/>
        <v>2117</v>
      </c>
      <c r="I4336" t="e">
        <f t="shared" si="678"/>
        <v>#N/A</v>
      </c>
      <c r="J4336" t="str">
        <f t="shared" si="679"/>
        <v>Summer Peak</v>
      </c>
      <c r="K4336">
        <f t="shared" si="680"/>
        <v>604565.6</v>
      </c>
      <c r="L4336" s="10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1"/>
        <v>181</v>
      </c>
      <c r="C4337" t="str">
        <f t="shared" si="674"/>
        <v>Day181</v>
      </c>
      <c r="D4337">
        <f t="shared" si="672"/>
        <v>10</v>
      </c>
      <c r="E4337" t="str">
        <f t="shared" si="675"/>
        <v>Hour10</v>
      </c>
      <c r="F4337">
        <f t="shared" si="676"/>
        <v>6</v>
      </c>
      <c r="G4337" t="str">
        <f t="shared" si="677"/>
        <v>Summer</v>
      </c>
      <c r="H4337">
        <f t="shared" si="673"/>
        <v>2117</v>
      </c>
      <c r="I4337" t="e">
        <f t="shared" si="678"/>
        <v>#N/A</v>
      </c>
      <c r="J4337" t="str">
        <f t="shared" si="679"/>
        <v>Summer Peak</v>
      </c>
      <c r="K4337">
        <f t="shared" si="680"/>
        <v>642446.80000000005</v>
      </c>
      <c r="L4337" s="10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1"/>
        <v>181</v>
      </c>
      <c r="C4338" t="str">
        <f t="shared" si="674"/>
        <v>Day181</v>
      </c>
      <c r="D4338">
        <f t="shared" si="672"/>
        <v>11</v>
      </c>
      <c r="E4338" t="str">
        <f t="shared" si="675"/>
        <v>Hour11</v>
      </c>
      <c r="F4338">
        <f t="shared" si="676"/>
        <v>6</v>
      </c>
      <c r="G4338" t="str">
        <f t="shared" si="677"/>
        <v>Summer</v>
      </c>
      <c r="H4338">
        <f t="shared" si="673"/>
        <v>2117</v>
      </c>
      <c r="I4338" t="e">
        <f t="shared" si="678"/>
        <v>#N/A</v>
      </c>
      <c r="J4338" t="str">
        <f t="shared" si="679"/>
        <v>Summer Peak</v>
      </c>
      <c r="K4338">
        <f t="shared" si="680"/>
        <v>677029.1</v>
      </c>
      <c r="L4338" s="10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1"/>
        <v>181</v>
      </c>
      <c r="C4339" t="str">
        <f t="shared" si="674"/>
        <v>Day181</v>
      </c>
      <c r="D4339">
        <f t="shared" si="672"/>
        <v>12</v>
      </c>
      <c r="E4339" t="str">
        <f t="shared" si="675"/>
        <v>Hour12</v>
      </c>
      <c r="F4339">
        <f t="shared" si="676"/>
        <v>6</v>
      </c>
      <c r="G4339" t="str">
        <f t="shared" si="677"/>
        <v>Summer</v>
      </c>
      <c r="H4339">
        <f t="shared" si="673"/>
        <v>2117</v>
      </c>
      <c r="I4339" t="e">
        <f t="shared" si="678"/>
        <v>#N/A</v>
      </c>
      <c r="J4339" t="str">
        <f t="shared" si="679"/>
        <v>Summer Peak</v>
      </c>
      <c r="K4339">
        <f t="shared" si="680"/>
        <v>702988</v>
      </c>
      <c r="L4339" s="10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1"/>
        <v>181</v>
      </c>
      <c r="C4340" t="str">
        <f t="shared" si="674"/>
        <v>Day181</v>
      </c>
      <c r="D4340">
        <f t="shared" si="672"/>
        <v>13</v>
      </c>
      <c r="E4340" t="str">
        <f t="shared" si="675"/>
        <v>Hour13</v>
      </c>
      <c r="F4340">
        <f t="shared" si="676"/>
        <v>6</v>
      </c>
      <c r="G4340" t="str">
        <f t="shared" si="677"/>
        <v>Summer</v>
      </c>
      <c r="H4340">
        <f t="shared" si="673"/>
        <v>2117</v>
      </c>
      <c r="I4340" t="e">
        <f t="shared" si="678"/>
        <v>#N/A</v>
      </c>
      <c r="J4340" t="str">
        <f t="shared" si="679"/>
        <v>Summer Peak</v>
      </c>
      <c r="K4340">
        <f t="shared" si="680"/>
        <v>720946.1</v>
      </c>
      <c r="L4340" s="10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1"/>
        <v>181</v>
      </c>
      <c r="C4341" t="str">
        <f t="shared" si="674"/>
        <v>Day181</v>
      </c>
      <c r="D4341">
        <f t="shared" si="672"/>
        <v>14</v>
      </c>
      <c r="E4341" t="str">
        <f t="shared" si="675"/>
        <v>Hour14</v>
      </c>
      <c r="F4341">
        <f t="shared" si="676"/>
        <v>6</v>
      </c>
      <c r="G4341" t="str">
        <f t="shared" si="677"/>
        <v>Summer</v>
      </c>
      <c r="H4341">
        <f t="shared" si="673"/>
        <v>2117</v>
      </c>
      <c r="I4341" t="e">
        <f t="shared" si="678"/>
        <v>#N/A</v>
      </c>
      <c r="J4341" t="str">
        <f t="shared" si="679"/>
        <v>Summer Peak</v>
      </c>
      <c r="K4341">
        <f t="shared" si="680"/>
        <v>732832.1</v>
      </c>
      <c r="L4341" s="10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1"/>
        <v>181</v>
      </c>
      <c r="C4342" t="str">
        <f t="shared" si="674"/>
        <v>Day181</v>
      </c>
      <c r="D4342">
        <f t="shared" si="672"/>
        <v>15</v>
      </c>
      <c r="E4342" t="str">
        <f t="shared" si="675"/>
        <v>Hour15</v>
      </c>
      <c r="F4342">
        <f t="shared" si="676"/>
        <v>6</v>
      </c>
      <c r="G4342" t="str">
        <f t="shared" si="677"/>
        <v>Summer</v>
      </c>
      <c r="H4342">
        <f t="shared" si="673"/>
        <v>2117</v>
      </c>
      <c r="I4342" t="e">
        <f t="shared" si="678"/>
        <v>#N/A</v>
      </c>
      <c r="J4342" t="str">
        <f t="shared" si="679"/>
        <v>Summer Peak</v>
      </c>
      <c r="K4342">
        <f t="shared" si="680"/>
        <v>739983</v>
      </c>
      <c r="L4342" s="10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1"/>
        <v>181</v>
      </c>
      <c r="C4343" t="str">
        <f t="shared" si="674"/>
        <v>Day181</v>
      </c>
      <c r="D4343">
        <f t="shared" si="672"/>
        <v>16</v>
      </c>
      <c r="E4343" t="str">
        <f t="shared" si="675"/>
        <v>Hour16</v>
      </c>
      <c r="F4343">
        <f t="shared" si="676"/>
        <v>6</v>
      </c>
      <c r="G4343" t="str">
        <f t="shared" si="677"/>
        <v>Summer</v>
      </c>
      <c r="H4343">
        <f t="shared" si="673"/>
        <v>2117</v>
      </c>
      <c r="I4343" t="e">
        <f t="shared" si="678"/>
        <v>#N/A</v>
      </c>
      <c r="J4343" t="str">
        <f t="shared" si="679"/>
        <v>Summer Peak</v>
      </c>
      <c r="K4343">
        <f t="shared" si="680"/>
        <v>743905.1</v>
      </c>
      <c r="L4343" s="10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1"/>
        <v>181</v>
      </c>
      <c r="C4344" t="str">
        <f t="shared" si="674"/>
        <v>Day181</v>
      </c>
      <c r="D4344">
        <f t="shared" si="672"/>
        <v>17</v>
      </c>
      <c r="E4344" t="str">
        <f t="shared" si="675"/>
        <v>Hour17</v>
      </c>
      <c r="F4344">
        <f t="shared" si="676"/>
        <v>6</v>
      </c>
      <c r="G4344" t="str">
        <f t="shared" si="677"/>
        <v>Summer</v>
      </c>
      <c r="H4344">
        <f t="shared" si="673"/>
        <v>2117</v>
      </c>
      <c r="I4344" t="e">
        <f t="shared" si="678"/>
        <v>#N/A</v>
      </c>
      <c r="J4344" t="str">
        <f t="shared" si="679"/>
        <v>Summer Peak</v>
      </c>
      <c r="K4344">
        <f t="shared" si="680"/>
        <v>733675.3</v>
      </c>
      <c r="L4344" s="10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1"/>
        <v>181</v>
      </c>
      <c r="C4345" t="str">
        <f t="shared" si="674"/>
        <v>Day181</v>
      </c>
      <c r="D4345">
        <f t="shared" si="672"/>
        <v>18</v>
      </c>
      <c r="E4345" t="str">
        <f t="shared" si="675"/>
        <v>Hour18</v>
      </c>
      <c r="F4345">
        <f t="shared" si="676"/>
        <v>6</v>
      </c>
      <c r="G4345" t="str">
        <f t="shared" si="677"/>
        <v>Summer</v>
      </c>
      <c r="H4345">
        <f t="shared" si="673"/>
        <v>2117</v>
      </c>
      <c r="I4345" t="e">
        <f t="shared" si="678"/>
        <v>#N/A</v>
      </c>
      <c r="J4345" t="str">
        <f t="shared" si="679"/>
        <v>Summer Peak</v>
      </c>
      <c r="K4345">
        <f t="shared" si="680"/>
        <v>715006.2</v>
      </c>
      <c r="L4345" s="10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1"/>
        <v>181</v>
      </c>
      <c r="C4346" t="str">
        <f t="shared" si="674"/>
        <v>Day181</v>
      </c>
      <c r="D4346">
        <f t="shared" si="672"/>
        <v>19</v>
      </c>
      <c r="E4346" t="str">
        <f t="shared" si="675"/>
        <v>Hour19</v>
      </c>
      <c r="F4346">
        <f t="shared" si="676"/>
        <v>6</v>
      </c>
      <c r="G4346" t="str">
        <f t="shared" si="677"/>
        <v>Summer</v>
      </c>
      <c r="H4346">
        <f t="shared" si="673"/>
        <v>2117</v>
      </c>
      <c r="I4346" t="e">
        <f t="shared" si="678"/>
        <v>#N/A</v>
      </c>
      <c r="J4346" t="str">
        <f t="shared" si="679"/>
        <v>Summer Peak</v>
      </c>
      <c r="K4346">
        <f t="shared" si="680"/>
        <v>689772.5</v>
      </c>
      <c r="L4346" s="10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1"/>
        <v>181</v>
      </c>
      <c r="C4347" t="str">
        <f t="shared" si="674"/>
        <v>Day181</v>
      </c>
      <c r="D4347">
        <f t="shared" si="672"/>
        <v>20</v>
      </c>
      <c r="E4347" t="str">
        <f t="shared" si="675"/>
        <v>Hour20</v>
      </c>
      <c r="F4347">
        <f t="shared" si="676"/>
        <v>6</v>
      </c>
      <c r="G4347" t="str">
        <f t="shared" si="677"/>
        <v>Summer</v>
      </c>
      <c r="H4347">
        <f t="shared" si="673"/>
        <v>2117</v>
      </c>
      <c r="I4347" t="e">
        <f t="shared" si="678"/>
        <v>#N/A</v>
      </c>
      <c r="J4347" t="str">
        <f t="shared" si="679"/>
        <v>Summer Peak</v>
      </c>
      <c r="K4347">
        <f t="shared" si="680"/>
        <v>665451.19999999995</v>
      </c>
      <c r="L4347" s="10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1"/>
        <v>181</v>
      </c>
      <c r="C4348" t="str">
        <f t="shared" si="674"/>
        <v>Day181</v>
      </c>
      <c r="D4348">
        <f t="shared" si="672"/>
        <v>21</v>
      </c>
      <c r="E4348" t="str">
        <f t="shared" si="675"/>
        <v>Hour21</v>
      </c>
      <c r="F4348">
        <f t="shared" si="676"/>
        <v>6</v>
      </c>
      <c r="G4348" t="str">
        <f t="shared" si="677"/>
        <v>Summer</v>
      </c>
      <c r="H4348">
        <f t="shared" si="673"/>
        <v>2117</v>
      </c>
      <c r="I4348" t="e">
        <f t="shared" si="678"/>
        <v>#N/A</v>
      </c>
      <c r="J4348" t="str">
        <f t="shared" si="679"/>
        <v>Summer Peak</v>
      </c>
      <c r="K4348">
        <f t="shared" si="680"/>
        <v>638585.59999999998</v>
      </c>
      <c r="L4348" s="10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1"/>
        <v>181</v>
      </c>
      <c r="C4349" t="str">
        <f t="shared" si="674"/>
        <v>Day181</v>
      </c>
      <c r="D4349">
        <f t="shared" si="672"/>
        <v>22</v>
      </c>
      <c r="E4349" t="str">
        <f t="shared" si="675"/>
        <v>Hour22</v>
      </c>
      <c r="F4349">
        <f t="shared" si="676"/>
        <v>6</v>
      </c>
      <c r="G4349" t="str">
        <f t="shared" si="677"/>
        <v>Summer</v>
      </c>
      <c r="H4349">
        <f t="shared" si="673"/>
        <v>2117</v>
      </c>
      <c r="I4349" t="e">
        <f t="shared" si="678"/>
        <v>#N/A</v>
      </c>
      <c r="J4349" t="str">
        <f t="shared" si="679"/>
        <v>Summer Peak</v>
      </c>
      <c r="K4349">
        <f t="shared" si="680"/>
        <v>597076.19999999995</v>
      </c>
      <c r="L4349" s="10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1"/>
        <v>181</v>
      </c>
      <c r="C4350" t="str">
        <f t="shared" si="674"/>
        <v>Day181</v>
      </c>
      <c r="D4350">
        <f t="shared" si="672"/>
        <v>23</v>
      </c>
      <c r="E4350" t="str">
        <f t="shared" si="675"/>
        <v>Hour23</v>
      </c>
      <c r="F4350">
        <f t="shared" si="676"/>
        <v>6</v>
      </c>
      <c r="G4350" t="str">
        <f t="shared" si="677"/>
        <v>Summer</v>
      </c>
      <c r="H4350">
        <f t="shared" si="673"/>
        <v>2117</v>
      </c>
      <c r="I4350" t="e">
        <f t="shared" si="678"/>
        <v>#N/A</v>
      </c>
      <c r="J4350" t="str">
        <f t="shared" si="679"/>
        <v>Summer Peak</v>
      </c>
      <c r="K4350">
        <f t="shared" si="680"/>
        <v>550655.19999999995</v>
      </c>
      <c r="L4350" s="10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1"/>
        <v>182</v>
      </c>
      <c r="C4351" t="str">
        <f t="shared" si="674"/>
        <v>Day182</v>
      </c>
      <c r="D4351">
        <f t="shared" si="672"/>
        <v>0</v>
      </c>
      <c r="E4351" t="str">
        <f t="shared" si="675"/>
        <v>Hour0</v>
      </c>
      <c r="F4351">
        <f t="shared" si="676"/>
        <v>6</v>
      </c>
      <c r="G4351" t="str">
        <f t="shared" si="677"/>
        <v>Summer</v>
      </c>
      <c r="H4351">
        <f t="shared" si="673"/>
        <v>33</v>
      </c>
      <c r="I4351">
        <f t="shared" si="678"/>
        <v>683445.3</v>
      </c>
      <c r="J4351" t="str">
        <f t="shared" si="679"/>
        <v>Summer</v>
      </c>
      <c r="K4351">
        <f t="shared" si="680"/>
        <v>523636</v>
      </c>
      <c r="L4351" s="10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1"/>
        <v>182</v>
      </c>
      <c r="C4352" t="str">
        <f t="shared" si="674"/>
        <v>Day182</v>
      </c>
      <c r="D4352">
        <f t="shared" si="672"/>
        <v>1</v>
      </c>
      <c r="E4352" t="str">
        <f t="shared" si="675"/>
        <v>Hour1</v>
      </c>
      <c r="F4352">
        <f t="shared" si="676"/>
        <v>6</v>
      </c>
      <c r="G4352" t="str">
        <f t="shared" si="677"/>
        <v>Summer</v>
      </c>
      <c r="H4352">
        <f t="shared" si="673"/>
        <v>2117</v>
      </c>
      <c r="I4352" t="e">
        <f t="shared" si="678"/>
        <v>#N/A</v>
      </c>
      <c r="J4352" t="str">
        <f t="shared" si="679"/>
        <v>Summer</v>
      </c>
      <c r="K4352">
        <f t="shared" si="680"/>
        <v>492981.2</v>
      </c>
      <c r="L4352" s="10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1"/>
        <v>182</v>
      </c>
      <c r="C4353" t="str">
        <f t="shared" si="674"/>
        <v>Day182</v>
      </c>
      <c r="D4353">
        <f t="shared" si="672"/>
        <v>2</v>
      </c>
      <c r="E4353" t="str">
        <f t="shared" si="675"/>
        <v>Hour2</v>
      </c>
      <c r="F4353">
        <f t="shared" si="676"/>
        <v>6</v>
      </c>
      <c r="G4353" t="str">
        <f t="shared" si="677"/>
        <v>Summer</v>
      </c>
      <c r="H4353">
        <f t="shared" si="673"/>
        <v>2117</v>
      </c>
      <c r="I4353" t="e">
        <f t="shared" si="678"/>
        <v>#N/A</v>
      </c>
      <c r="J4353" t="str">
        <f t="shared" si="679"/>
        <v>Summer</v>
      </c>
      <c r="K4353">
        <f t="shared" si="680"/>
        <v>468082</v>
      </c>
      <c r="L4353" s="10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1"/>
        <v>182</v>
      </c>
      <c r="C4354" t="str">
        <f t="shared" si="674"/>
        <v>Day182</v>
      </c>
      <c r="D4354">
        <f t="shared" si="672"/>
        <v>3</v>
      </c>
      <c r="E4354" t="str">
        <f t="shared" si="675"/>
        <v>Hour3</v>
      </c>
      <c r="F4354">
        <f t="shared" si="676"/>
        <v>6</v>
      </c>
      <c r="G4354" t="str">
        <f t="shared" si="677"/>
        <v>Summer</v>
      </c>
      <c r="H4354">
        <f t="shared" si="673"/>
        <v>2117</v>
      </c>
      <c r="I4354" t="e">
        <f t="shared" si="678"/>
        <v>#N/A</v>
      </c>
      <c r="J4354" t="str">
        <f t="shared" si="679"/>
        <v>Summer</v>
      </c>
      <c r="K4354">
        <f t="shared" si="680"/>
        <v>451362.6</v>
      </c>
      <c r="L4354" s="10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1"/>
        <v>182</v>
      </c>
      <c r="C4355" t="str">
        <f t="shared" si="674"/>
        <v>Day182</v>
      </c>
      <c r="D4355">
        <f t="shared" si="672"/>
        <v>4</v>
      </c>
      <c r="E4355" t="str">
        <f t="shared" si="675"/>
        <v>Hour4</v>
      </c>
      <c r="F4355">
        <f t="shared" si="676"/>
        <v>6</v>
      </c>
      <c r="G4355" t="str">
        <f t="shared" si="677"/>
        <v>Summer</v>
      </c>
      <c r="H4355">
        <f t="shared" si="673"/>
        <v>2117</v>
      </c>
      <c r="I4355" t="e">
        <f t="shared" si="678"/>
        <v>#N/A</v>
      </c>
      <c r="J4355" t="str">
        <f t="shared" si="679"/>
        <v>Summer</v>
      </c>
      <c r="K4355">
        <f t="shared" si="680"/>
        <v>440395.4</v>
      </c>
      <c r="L4355" s="10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1"/>
        <v>182</v>
      </c>
      <c r="C4356" t="str">
        <f t="shared" si="674"/>
        <v>Day182</v>
      </c>
      <c r="D4356">
        <f t="shared" si="672"/>
        <v>5</v>
      </c>
      <c r="E4356" t="str">
        <f t="shared" si="675"/>
        <v>Hour5</v>
      </c>
      <c r="F4356">
        <f t="shared" si="676"/>
        <v>6</v>
      </c>
      <c r="G4356" t="str">
        <f t="shared" si="677"/>
        <v>Summer</v>
      </c>
      <c r="H4356">
        <f t="shared" si="673"/>
        <v>2117</v>
      </c>
      <c r="I4356" t="e">
        <f t="shared" si="678"/>
        <v>#N/A</v>
      </c>
      <c r="J4356" t="str">
        <f t="shared" si="679"/>
        <v>Summer</v>
      </c>
      <c r="K4356">
        <f t="shared" si="680"/>
        <v>437023.4</v>
      </c>
      <c r="L4356" s="10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1"/>
        <v>182</v>
      </c>
      <c r="C4357" t="str">
        <f t="shared" si="674"/>
        <v>Day182</v>
      </c>
      <c r="D4357">
        <f t="shared" si="672"/>
        <v>6</v>
      </c>
      <c r="E4357" t="str">
        <f t="shared" si="675"/>
        <v>Hour6</v>
      </c>
      <c r="F4357">
        <f t="shared" si="676"/>
        <v>6</v>
      </c>
      <c r="G4357" t="str">
        <f t="shared" si="677"/>
        <v>Summer</v>
      </c>
      <c r="H4357">
        <f t="shared" si="673"/>
        <v>2117</v>
      </c>
      <c r="I4357" t="e">
        <f t="shared" si="678"/>
        <v>#N/A</v>
      </c>
      <c r="J4357" t="str">
        <f t="shared" si="679"/>
        <v>Summer</v>
      </c>
      <c r="K4357">
        <f t="shared" si="680"/>
        <v>445345</v>
      </c>
      <c r="L4357" s="10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1"/>
        <v>182</v>
      </c>
      <c r="C4358" t="str">
        <f t="shared" si="674"/>
        <v>Day182</v>
      </c>
      <c r="D4358">
        <f t="shared" si="672"/>
        <v>7</v>
      </c>
      <c r="E4358" t="str">
        <f t="shared" si="675"/>
        <v>Hour7</v>
      </c>
      <c r="F4358">
        <f t="shared" si="676"/>
        <v>6</v>
      </c>
      <c r="G4358" t="str">
        <f t="shared" si="677"/>
        <v>Summer</v>
      </c>
      <c r="H4358">
        <f t="shared" si="673"/>
        <v>2117</v>
      </c>
      <c r="I4358" t="e">
        <f t="shared" si="678"/>
        <v>#N/A</v>
      </c>
      <c r="J4358" t="str">
        <f t="shared" si="679"/>
        <v>Summer</v>
      </c>
      <c r="K4358">
        <f t="shared" si="680"/>
        <v>468908.4</v>
      </c>
      <c r="L4358" s="10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1">CEILING(A4359/24,1)</f>
        <v>182</v>
      </c>
      <c r="C4359" t="str">
        <f t="shared" si="674"/>
        <v>Day182</v>
      </c>
      <c r="D4359">
        <f t="shared" ref="D4359:D4422" si="682">A4359-(B4359-1)*24-1</f>
        <v>8</v>
      </c>
      <c r="E4359" t="str">
        <f t="shared" si="675"/>
        <v>Hour8</v>
      </c>
      <c r="F4359">
        <f t="shared" si="676"/>
        <v>6</v>
      </c>
      <c r="G4359" t="str">
        <f t="shared" si="677"/>
        <v>Summer</v>
      </c>
      <c r="H4359">
        <f t="shared" ref="H4359:H4422" si="683">COUNTIFS($G$7:$G$8766,G4359,$I$7:$I$8766,"&gt;"&amp;I4359+1)+1</f>
        <v>2117</v>
      </c>
      <c r="I4359" t="e">
        <f t="shared" si="678"/>
        <v>#N/A</v>
      </c>
      <c r="J4359" t="str">
        <f t="shared" si="679"/>
        <v>Summer</v>
      </c>
      <c r="K4359">
        <f t="shared" si="680"/>
        <v>504718</v>
      </c>
      <c r="L4359" s="10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1"/>
        <v>182</v>
      </c>
      <c r="C4360" t="str">
        <f t="shared" ref="C4360:C4423" si="684">CONCATENATE("Day",B4360)</f>
        <v>Day182</v>
      </c>
      <c r="D4360">
        <f t="shared" si="682"/>
        <v>9</v>
      </c>
      <c r="E4360" t="str">
        <f t="shared" ref="E4360:E4423" si="685">CONCATENATE("Hour",D4360)</f>
        <v>Hour9</v>
      </c>
      <c r="F4360">
        <f t="shared" ref="F4360:F4423" si="686">MONTH(B4360)</f>
        <v>6</v>
      </c>
      <c r="G4360" t="str">
        <f t="shared" ref="G4360:G4423" si="687">IF(AND(F4360&gt;=3,F4360&lt;=5),"Spring",IF(AND(F4360&gt;=6,F4360&lt;=8),"Summer",IF(AND(F4360&gt;=9,F4360&lt;=10),"Fall","Winter")))</f>
        <v>Summer</v>
      </c>
      <c r="H4360">
        <f t="shared" si="683"/>
        <v>2117</v>
      </c>
      <c r="I4360" t="e">
        <f t="shared" ref="I4360:I4423" si="688">IF(B4360=B4359,NA(),_xlfn.MAXIFS($K$7:$K$8766,$B$7:$B$8766,B4360))</f>
        <v>#N/A</v>
      </c>
      <c r="J4360" t="str">
        <f t="shared" ref="J4360:J4423" si="689">IF(B4360=B4359,J4359,IF(AND(OR(G4360="Winter",G4360="Summer"),H4360&lt;=5),CONCATENATE(G4360," Peak"),G4360))</f>
        <v>Summer</v>
      </c>
      <c r="K4360">
        <f t="shared" ref="K4360:K4423" si="690">_xlfn.XLOOKUP("generation",$L$6:$CO$6,$L4360:$CO4360)</f>
        <v>553009.30000000005</v>
      </c>
      <c r="L4360" s="10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1"/>
        <v>182</v>
      </c>
      <c r="C4361" t="str">
        <f t="shared" si="684"/>
        <v>Day182</v>
      </c>
      <c r="D4361">
        <f t="shared" si="682"/>
        <v>10</v>
      </c>
      <c r="E4361" t="str">
        <f t="shared" si="685"/>
        <v>Hour10</v>
      </c>
      <c r="F4361">
        <f t="shared" si="686"/>
        <v>6</v>
      </c>
      <c r="G4361" t="str">
        <f t="shared" si="687"/>
        <v>Summer</v>
      </c>
      <c r="H4361">
        <f t="shared" si="683"/>
        <v>2117</v>
      </c>
      <c r="I4361" t="e">
        <f t="shared" si="688"/>
        <v>#N/A</v>
      </c>
      <c r="J4361" t="str">
        <f t="shared" si="689"/>
        <v>Summer</v>
      </c>
      <c r="K4361">
        <f t="shared" si="690"/>
        <v>586744.5</v>
      </c>
      <c r="L4361" s="10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1"/>
        <v>182</v>
      </c>
      <c r="C4362" t="str">
        <f t="shared" si="684"/>
        <v>Day182</v>
      </c>
      <c r="D4362">
        <f t="shared" si="682"/>
        <v>11</v>
      </c>
      <c r="E4362" t="str">
        <f t="shared" si="685"/>
        <v>Hour11</v>
      </c>
      <c r="F4362">
        <f t="shared" si="686"/>
        <v>6</v>
      </c>
      <c r="G4362" t="str">
        <f t="shared" si="687"/>
        <v>Summer</v>
      </c>
      <c r="H4362">
        <f t="shared" si="683"/>
        <v>2117</v>
      </c>
      <c r="I4362" t="e">
        <f t="shared" si="688"/>
        <v>#N/A</v>
      </c>
      <c r="J4362" t="str">
        <f t="shared" si="689"/>
        <v>Summer</v>
      </c>
      <c r="K4362">
        <f t="shared" si="690"/>
        <v>613873.80000000005</v>
      </c>
      <c r="L4362" s="10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1"/>
        <v>182</v>
      </c>
      <c r="C4363" t="str">
        <f t="shared" si="684"/>
        <v>Day182</v>
      </c>
      <c r="D4363">
        <f t="shared" si="682"/>
        <v>12</v>
      </c>
      <c r="E4363" t="str">
        <f t="shared" si="685"/>
        <v>Hour12</v>
      </c>
      <c r="F4363">
        <f t="shared" si="686"/>
        <v>6</v>
      </c>
      <c r="G4363" t="str">
        <f t="shared" si="687"/>
        <v>Summer</v>
      </c>
      <c r="H4363">
        <f t="shared" si="683"/>
        <v>2117</v>
      </c>
      <c r="I4363" t="e">
        <f t="shared" si="688"/>
        <v>#N/A</v>
      </c>
      <c r="J4363" t="str">
        <f t="shared" si="689"/>
        <v>Summer</v>
      </c>
      <c r="K4363">
        <f t="shared" si="690"/>
        <v>639487.30000000005</v>
      </c>
      <c r="L4363" s="10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1"/>
        <v>182</v>
      </c>
      <c r="C4364" t="str">
        <f t="shared" si="684"/>
        <v>Day182</v>
      </c>
      <c r="D4364">
        <f t="shared" si="682"/>
        <v>13</v>
      </c>
      <c r="E4364" t="str">
        <f t="shared" si="685"/>
        <v>Hour13</v>
      </c>
      <c r="F4364">
        <f t="shared" si="686"/>
        <v>6</v>
      </c>
      <c r="G4364" t="str">
        <f t="shared" si="687"/>
        <v>Summer</v>
      </c>
      <c r="H4364">
        <f t="shared" si="683"/>
        <v>2117</v>
      </c>
      <c r="I4364" t="e">
        <f t="shared" si="688"/>
        <v>#N/A</v>
      </c>
      <c r="J4364" t="str">
        <f t="shared" si="689"/>
        <v>Summer</v>
      </c>
      <c r="K4364">
        <f t="shared" si="690"/>
        <v>656540.30000000005</v>
      </c>
      <c r="L4364" s="10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1"/>
        <v>182</v>
      </c>
      <c r="C4365" t="str">
        <f t="shared" si="684"/>
        <v>Day182</v>
      </c>
      <c r="D4365">
        <f t="shared" si="682"/>
        <v>14</v>
      </c>
      <c r="E4365" t="str">
        <f t="shared" si="685"/>
        <v>Hour14</v>
      </c>
      <c r="F4365">
        <f t="shared" si="686"/>
        <v>6</v>
      </c>
      <c r="G4365" t="str">
        <f t="shared" si="687"/>
        <v>Summer</v>
      </c>
      <c r="H4365">
        <f t="shared" si="683"/>
        <v>2117</v>
      </c>
      <c r="I4365" t="e">
        <f t="shared" si="688"/>
        <v>#N/A</v>
      </c>
      <c r="J4365" t="str">
        <f t="shared" si="689"/>
        <v>Summer</v>
      </c>
      <c r="K4365">
        <f t="shared" si="690"/>
        <v>668940.9</v>
      </c>
      <c r="L4365" s="10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1"/>
        <v>182</v>
      </c>
      <c r="C4366" t="str">
        <f t="shared" si="684"/>
        <v>Day182</v>
      </c>
      <c r="D4366">
        <f t="shared" si="682"/>
        <v>15</v>
      </c>
      <c r="E4366" t="str">
        <f t="shared" si="685"/>
        <v>Hour15</v>
      </c>
      <c r="F4366">
        <f t="shared" si="686"/>
        <v>6</v>
      </c>
      <c r="G4366" t="str">
        <f t="shared" si="687"/>
        <v>Summer</v>
      </c>
      <c r="H4366">
        <f t="shared" si="683"/>
        <v>2117</v>
      </c>
      <c r="I4366" t="e">
        <f t="shared" si="688"/>
        <v>#N/A</v>
      </c>
      <c r="J4366" t="str">
        <f t="shared" si="689"/>
        <v>Summer</v>
      </c>
      <c r="K4366">
        <f t="shared" si="690"/>
        <v>677789.4</v>
      </c>
      <c r="L4366" s="10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1"/>
        <v>182</v>
      </c>
      <c r="C4367" t="str">
        <f t="shared" si="684"/>
        <v>Day182</v>
      </c>
      <c r="D4367">
        <f t="shared" si="682"/>
        <v>16</v>
      </c>
      <c r="E4367" t="str">
        <f t="shared" si="685"/>
        <v>Hour16</v>
      </c>
      <c r="F4367">
        <f t="shared" si="686"/>
        <v>6</v>
      </c>
      <c r="G4367" t="str">
        <f t="shared" si="687"/>
        <v>Summer</v>
      </c>
      <c r="H4367">
        <f t="shared" si="683"/>
        <v>2117</v>
      </c>
      <c r="I4367" t="e">
        <f t="shared" si="688"/>
        <v>#N/A</v>
      </c>
      <c r="J4367" t="str">
        <f t="shared" si="689"/>
        <v>Summer</v>
      </c>
      <c r="K4367">
        <f t="shared" si="690"/>
        <v>683445.3</v>
      </c>
      <c r="L4367" s="10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1"/>
        <v>182</v>
      </c>
      <c r="C4368" t="str">
        <f t="shared" si="684"/>
        <v>Day182</v>
      </c>
      <c r="D4368">
        <f t="shared" si="682"/>
        <v>17</v>
      </c>
      <c r="E4368" t="str">
        <f t="shared" si="685"/>
        <v>Hour17</v>
      </c>
      <c r="F4368">
        <f t="shared" si="686"/>
        <v>6</v>
      </c>
      <c r="G4368" t="str">
        <f t="shared" si="687"/>
        <v>Summer</v>
      </c>
      <c r="H4368">
        <f t="shared" si="683"/>
        <v>2117</v>
      </c>
      <c r="I4368" t="e">
        <f t="shared" si="688"/>
        <v>#N/A</v>
      </c>
      <c r="J4368" t="str">
        <f t="shared" si="689"/>
        <v>Summer</v>
      </c>
      <c r="K4368">
        <f t="shared" si="690"/>
        <v>680197.2</v>
      </c>
      <c r="L4368" s="10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1"/>
        <v>182</v>
      </c>
      <c r="C4369" t="str">
        <f t="shared" si="684"/>
        <v>Day182</v>
      </c>
      <c r="D4369">
        <f t="shared" si="682"/>
        <v>18</v>
      </c>
      <c r="E4369" t="str">
        <f t="shared" si="685"/>
        <v>Hour18</v>
      </c>
      <c r="F4369">
        <f t="shared" si="686"/>
        <v>6</v>
      </c>
      <c r="G4369" t="str">
        <f t="shared" si="687"/>
        <v>Summer</v>
      </c>
      <c r="H4369">
        <f t="shared" si="683"/>
        <v>2117</v>
      </c>
      <c r="I4369" t="e">
        <f t="shared" si="688"/>
        <v>#N/A</v>
      </c>
      <c r="J4369" t="str">
        <f t="shared" si="689"/>
        <v>Summer</v>
      </c>
      <c r="K4369">
        <f t="shared" si="690"/>
        <v>668725.9</v>
      </c>
      <c r="L4369" s="10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1"/>
        <v>182</v>
      </c>
      <c r="C4370" t="str">
        <f t="shared" si="684"/>
        <v>Day182</v>
      </c>
      <c r="D4370">
        <f t="shared" si="682"/>
        <v>19</v>
      </c>
      <c r="E4370" t="str">
        <f t="shared" si="685"/>
        <v>Hour19</v>
      </c>
      <c r="F4370">
        <f t="shared" si="686"/>
        <v>6</v>
      </c>
      <c r="G4370" t="str">
        <f t="shared" si="687"/>
        <v>Summer</v>
      </c>
      <c r="H4370">
        <f t="shared" si="683"/>
        <v>2117</v>
      </c>
      <c r="I4370" t="e">
        <f t="shared" si="688"/>
        <v>#N/A</v>
      </c>
      <c r="J4370" t="str">
        <f t="shared" si="689"/>
        <v>Summer</v>
      </c>
      <c r="K4370">
        <f t="shared" si="690"/>
        <v>652770.30000000005</v>
      </c>
      <c r="L4370" s="10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1"/>
        <v>182</v>
      </c>
      <c r="C4371" t="str">
        <f t="shared" si="684"/>
        <v>Day182</v>
      </c>
      <c r="D4371">
        <f t="shared" si="682"/>
        <v>20</v>
      </c>
      <c r="E4371" t="str">
        <f t="shared" si="685"/>
        <v>Hour20</v>
      </c>
      <c r="F4371">
        <f t="shared" si="686"/>
        <v>6</v>
      </c>
      <c r="G4371" t="str">
        <f t="shared" si="687"/>
        <v>Summer</v>
      </c>
      <c r="H4371">
        <f t="shared" si="683"/>
        <v>2117</v>
      </c>
      <c r="I4371" t="e">
        <f t="shared" si="688"/>
        <v>#N/A</v>
      </c>
      <c r="J4371" t="str">
        <f t="shared" si="689"/>
        <v>Summer</v>
      </c>
      <c r="K4371">
        <f t="shared" si="690"/>
        <v>634236</v>
      </c>
      <c r="L4371" s="10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1"/>
        <v>182</v>
      </c>
      <c r="C4372" t="str">
        <f t="shared" si="684"/>
        <v>Day182</v>
      </c>
      <c r="D4372">
        <f t="shared" si="682"/>
        <v>21</v>
      </c>
      <c r="E4372" t="str">
        <f t="shared" si="685"/>
        <v>Hour21</v>
      </c>
      <c r="F4372">
        <f t="shared" si="686"/>
        <v>6</v>
      </c>
      <c r="G4372" t="str">
        <f t="shared" si="687"/>
        <v>Summer</v>
      </c>
      <c r="H4372">
        <f t="shared" si="683"/>
        <v>2117</v>
      </c>
      <c r="I4372" t="e">
        <f t="shared" si="688"/>
        <v>#N/A</v>
      </c>
      <c r="J4372" t="str">
        <f t="shared" si="689"/>
        <v>Summer</v>
      </c>
      <c r="K4372">
        <f t="shared" si="690"/>
        <v>613147.4</v>
      </c>
      <c r="L4372" s="10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1"/>
        <v>182</v>
      </c>
      <c r="C4373" t="str">
        <f t="shared" si="684"/>
        <v>Day182</v>
      </c>
      <c r="D4373">
        <f t="shared" si="682"/>
        <v>22</v>
      </c>
      <c r="E4373" t="str">
        <f t="shared" si="685"/>
        <v>Hour22</v>
      </c>
      <c r="F4373">
        <f t="shared" si="686"/>
        <v>6</v>
      </c>
      <c r="G4373" t="str">
        <f t="shared" si="687"/>
        <v>Summer</v>
      </c>
      <c r="H4373">
        <f t="shared" si="683"/>
        <v>2117</v>
      </c>
      <c r="I4373" t="e">
        <f t="shared" si="688"/>
        <v>#N/A</v>
      </c>
      <c r="J4373" t="str">
        <f t="shared" si="689"/>
        <v>Summer</v>
      </c>
      <c r="K4373">
        <f t="shared" si="690"/>
        <v>579985.80000000005</v>
      </c>
      <c r="L4373" s="10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1"/>
        <v>182</v>
      </c>
      <c r="C4374" t="str">
        <f t="shared" si="684"/>
        <v>Day182</v>
      </c>
      <c r="D4374">
        <f t="shared" si="682"/>
        <v>23</v>
      </c>
      <c r="E4374" t="str">
        <f t="shared" si="685"/>
        <v>Hour23</v>
      </c>
      <c r="F4374">
        <f t="shared" si="686"/>
        <v>6</v>
      </c>
      <c r="G4374" t="str">
        <f t="shared" si="687"/>
        <v>Summer</v>
      </c>
      <c r="H4374">
        <f t="shared" si="683"/>
        <v>2117</v>
      </c>
      <c r="I4374" t="e">
        <f t="shared" si="688"/>
        <v>#N/A</v>
      </c>
      <c r="J4374" t="str">
        <f t="shared" si="689"/>
        <v>Summer</v>
      </c>
      <c r="K4374">
        <f t="shared" si="690"/>
        <v>543300.4</v>
      </c>
      <c r="L4374" s="10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1"/>
        <v>183</v>
      </c>
      <c r="C4375" t="str">
        <f t="shared" si="684"/>
        <v>Day183</v>
      </c>
      <c r="D4375">
        <f t="shared" si="682"/>
        <v>0</v>
      </c>
      <c r="E4375" t="str">
        <f t="shared" si="685"/>
        <v>Hour0</v>
      </c>
      <c r="F4375">
        <f t="shared" si="686"/>
        <v>7</v>
      </c>
      <c r="G4375" t="str">
        <f t="shared" si="687"/>
        <v>Summer</v>
      </c>
      <c r="H4375">
        <f t="shared" si="683"/>
        <v>46</v>
      </c>
      <c r="I4375">
        <f t="shared" si="688"/>
        <v>674505.2</v>
      </c>
      <c r="J4375" t="str">
        <f t="shared" si="689"/>
        <v>Summer</v>
      </c>
      <c r="K4375">
        <f t="shared" si="690"/>
        <v>515557.4</v>
      </c>
      <c r="L4375" s="10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1"/>
        <v>183</v>
      </c>
      <c r="C4376" t="str">
        <f t="shared" si="684"/>
        <v>Day183</v>
      </c>
      <c r="D4376">
        <f t="shared" si="682"/>
        <v>1</v>
      </c>
      <c r="E4376" t="str">
        <f t="shared" si="685"/>
        <v>Hour1</v>
      </c>
      <c r="F4376">
        <f t="shared" si="686"/>
        <v>7</v>
      </c>
      <c r="G4376" t="str">
        <f t="shared" si="687"/>
        <v>Summer</v>
      </c>
      <c r="H4376">
        <f t="shared" si="683"/>
        <v>2117</v>
      </c>
      <c r="I4376" t="e">
        <f t="shared" si="688"/>
        <v>#N/A</v>
      </c>
      <c r="J4376" t="str">
        <f t="shared" si="689"/>
        <v>Summer</v>
      </c>
      <c r="K4376">
        <f t="shared" si="690"/>
        <v>490623.5</v>
      </c>
      <c r="L4376" s="10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1"/>
        <v>183</v>
      </c>
      <c r="C4377" t="str">
        <f t="shared" si="684"/>
        <v>Day183</v>
      </c>
      <c r="D4377">
        <f t="shared" si="682"/>
        <v>2</v>
      </c>
      <c r="E4377" t="str">
        <f t="shared" si="685"/>
        <v>Hour2</v>
      </c>
      <c r="F4377">
        <f t="shared" si="686"/>
        <v>7</v>
      </c>
      <c r="G4377" t="str">
        <f t="shared" si="687"/>
        <v>Summer</v>
      </c>
      <c r="H4377">
        <f t="shared" si="683"/>
        <v>2117</v>
      </c>
      <c r="I4377" t="e">
        <f t="shared" si="688"/>
        <v>#N/A</v>
      </c>
      <c r="J4377" t="str">
        <f t="shared" si="689"/>
        <v>Summer</v>
      </c>
      <c r="K4377">
        <f t="shared" si="690"/>
        <v>466059.8</v>
      </c>
      <c r="L4377" s="10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1"/>
        <v>183</v>
      </c>
      <c r="C4378" t="str">
        <f t="shared" si="684"/>
        <v>Day183</v>
      </c>
      <c r="D4378">
        <f t="shared" si="682"/>
        <v>3</v>
      </c>
      <c r="E4378" t="str">
        <f t="shared" si="685"/>
        <v>Hour3</v>
      </c>
      <c r="F4378">
        <f t="shared" si="686"/>
        <v>7</v>
      </c>
      <c r="G4378" t="str">
        <f t="shared" si="687"/>
        <v>Summer</v>
      </c>
      <c r="H4378">
        <f t="shared" si="683"/>
        <v>2117</v>
      </c>
      <c r="I4378" t="e">
        <f t="shared" si="688"/>
        <v>#N/A</v>
      </c>
      <c r="J4378" t="str">
        <f t="shared" si="689"/>
        <v>Summer</v>
      </c>
      <c r="K4378">
        <f t="shared" si="690"/>
        <v>447653.8</v>
      </c>
      <c r="L4378" s="10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1"/>
        <v>183</v>
      </c>
      <c r="C4379" t="str">
        <f t="shared" si="684"/>
        <v>Day183</v>
      </c>
      <c r="D4379">
        <f t="shared" si="682"/>
        <v>4</v>
      </c>
      <c r="E4379" t="str">
        <f t="shared" si="685"/>
        <v>Hour4</v>
      </c>
      <c r="F4379">
        <f t="shared" si="686"/>
        <v>7</v>
      </c>
      <c r="G4379" t="str">
        <f t="shared" si="687"/>
        <v>Summer</v>
      </c>
      <c r="H4379">
        <f t="shared" si="683"/>
        <v>2117</v>
      </c>
      <c r="I4379" t="e">
        <f t="shared" si="688"/>
        <v>#N/A</v>
      </c>
      <c r="J4379" t="str">
        <f t="shared" si="689"/>
        <v>Summer</v>
      </c>
      <c r="K4379">
        <f t="shared" si="690"/>
        <v>436928.6</v>
      </c>
      <c r="L4379" s="10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1"/>
        <v>183</v>
      </c>
      <c r="C4380" t="str">
        <f t="shared" si="684"/>
        <v>Day183</v>
      </c>
      <c r="D4380">
        <f t="shared" si="682"/>
        <v>5</v>
      </c>
      <c r="E4380" t="str">
        <f t="shared" si="685"/>
        <v>Hour5</v>
      </c>
      <c r="F4380">
        <f t="shared" si="686"/>
        <v>7</v>
      </c>
      <c r="G4380" t="str">
        <f t="shared" si="687"/>
        <v>Summer</v>
      </c>
      <c r="H4380">
        <f t="shared" si="683"/>
        <v>2117</v>
      </c>
      <c r="I4380" t="e">
        <f t="shared" si="688"/>
        <v>#N/A</v>
      </c>
      <c r="J4380" t="str">
        <f t="shared" si="689"/>
        <v>Summer</v>
      </c>
      <c r="K4380">
        <f t="shared" si="690"/>
        <v>431684.8</v>
      </c>
      <c r="L4380" s="10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1"/>
        <v>183</v>
      </c>
      <c r="C4381" t="str">
        <f t="shared" si="684"/>
        <v>Day183</v>
      </c>
      <c r="D4381">
        <f t="shared" si="682"/>
        <v>6</v>
      </c>
      <c r="E4381" t="str">
        <f t="shared" si="685"/>
        <v>Hour6</v>
      </c>
      <c r="F4381">
        <f t="shared" si="686"/>
        <v>7</v>
      </c>
      <c r="G4381" t="str">
        <f t="shared" si="687"/>
        <v>Summer</v>
      </c>
      <c r="H4381">
        <f t="shared" si="683"/>
        <v>2117</v>
      </c>
      <c r="I4381" t="e">
        <f t="shared" si="688"/>
        <v>#N/A</v>
      </c>
      <c r="J4381" t="str">
        <f t="shared" si="689"/>
        <v>Summer</v>
      </c>
      <c r="K4381">
        <f t="shared" si="690"/>
        <v>438583</v>
      </c>
      <c r="L4381" s="10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1"/>
        <v>183</v>
      </c>
      <c r="C4382" t="str">
        <f t="shared" si="684"/>
        <v>Day183</v>
      </c>
      <c r="D4382">
        <f t="shared" si="682"/>
        <v>7</v>
      </c>
      <c r="E4382" t="str">
        <f t="shared" si="685"/>
        <v>Hour7</v>
      </c>
      <c r="F4382">
        <f t="shared" si="686"/>
        <v>7</v>
      </c>
      <c r="G4382" t="str">
        <f t="shared" si="687"/>
        <v>Summer</v>
      </c>
      <c r="H4382">
        <f t="shared" si="683"/>
        <v>2117</v>
      </c>
      <c r="I4382" t="e">
        <f t="shared" si="688"/>
        <v>#N/A</v>
      </c>
      <c r="J4382" t="str">
        <f t="shared" si="689"/>
        <v>Summer</v>
      </c>
      <c r="K4382">
        <f t="shared" si="690"/>
        <v>460854.2</v>
      </c>
      <c r="L4382" s="10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1"/>
        <v>183</v>
      </c>
      <c r="C4383" t="str">
        <f t="shared" si="684"/>
        <v>Day183</v>
      </c>
      <c r="D4383">
        <f t="shared" si="682"/>
        <v>8</v>
      </c>
      <c r="E4383" t="str">
        <f t="shared" si="685"/>
        <v>Hour8</v>
      </c>
      <c r="F4383">
        <f t="shared" si="686"/>
        <v>7</v>
      </c>
      <c r="G4383" t="str">
        <f t="shared" si="687"/>
        <v>Summer</v>
      </c>
      <c r="H4383">
        <f t="shared" si="683"/>
        <v>2117</v>
      </c>
      <c r="I4383" t="e">
        <f t="shared" si="688"/>
        <v>#N/A</v>
      </c>
      <c r="J4383" t="str">
        <f t="shared" si="689"/>
        <v>Summer</v>
      </c>
      <c r="K4383">
        <f t="shared" si="690"/>
        <v>498911.8</v>
      </c>
      <c r="L4383" s="10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1"/>
        <v>183</v>
      </c>
      <c r="C4384" t="str">
        <f t="shared" si="684"/>
        <v>Day183</v>
      </c>
      <c r="D4384">
        <f t="shared" si="682"/>
        <v>9</v>
      </c>
      <c r="E4384" t="str">
        <f t="shared" si="685"/>
        <v>Hour9</v>
      </c>
      <c r="F4384">
        <f t="shared" si="686"/>
        <v>7</v>
      </c>
      <c r="G4384" t="str">
        <f t="shared" si="687"/>
        <v>Summer</v>
      </c>
      <c r="H4384">
        <f t="shared" si="683"/>
        <v>2117</v>
      </c>
      <c r="I4384" t="e">
        <f t="shared" si="688"/>
        <v>#N/A</v>
      </c>
      <c r="J4384" t="str">
        <f t="shared" si="689"/>
        <v>Summer</v>
      </c>
      <c r="K4384">
        <f t="shared" si="690"/>
        <v>545768</v>
      </c>
      <c r="L4384" s="10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1"/>
        <v>183</v>
      </c>
      <c r="C4385" t="str">
        <f t="shared" si="684"/>
        <v>Day183</v>
      </c>
      <c r="D4385">
        <f t="shared" si="682"/>
        <v>10</v>
      </c>
      <c r="E4385" t="str">
        <f t="shared" si="685"/>
        <v>Hour10</v>
      </c>
      <c r="F4385">
        <f t="shared" si="686"/>
        <v>7</v>
      </c>
      <c r="G4385" t="str">
        <f t="shared" si="687"/>
        <v>Summer</v>
      </c>
      <c r="H4385">
        <f t="shared" si="683"/>
        <v>2117</v>
      </c>
      <c r="I4385" t="e">
        <f t="shared" si="688"/>
        <v>#N/A</v>
      </c>
      <c r="J4385" t="str">
        <f t="shared" si="689"/>
        <v>Summer</v>
      </c>
      <c r="K4385">
        <f t="shared" si="690"/>
        <v>580745</v>
      </c>
      <c r="L4385" s="10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1"/>
        <v>183</v>
      </c>
      <c r="C4386" t="str">
        <f t="shared" si="684"/>
        <v>Day183</v>
      </c>
      <c r="D4386">
        <f t="shared" si="682"/>
        <v>11</v>
      </c>
      <c r="E4386" t="str">
        <f t="shared" si="685"/>
        <v>Hour11</v>
      </c>
      <c r="F4386">
        <f t="shared" si="686"/>
        <v>7</v>
      </c>
      <c r="G4386" t="str">
        <f t="shared" si="687"/>
        <v>Summer</v>
      </c>
      <c r="H4386">
        <f t="shared" si="683"/>
        <v>2117</v>
      </c>
      <c r="I4386" t="e">
        <f t="shared" si="688"/>
        <v>#N/A</v>
      </c>
      <c r="J4386" t="str">
        <f t="shared" si="689"/>
        <v>Summer</v>
      </c>
      <c r="K4386">
        <f t="shared" si="690"/>
        <v>608079.19999999995</v>
      </c>
      <c r="L4386" s="10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1"/>
        <v>183</v>
      </c>
      <c r="C4387" t="str">
        <f t="shared" si="684"/>
        <v>Day183</v>
      </c>
      <c r="D4387">
        <f t="shared" si="682"/>
        <v>12</v>
      </c>
      <c r="E4387" t="str">
        <f t="shared" si="685"/>
        <v>Hour12</v>
      </c>
      <c r="F4387">
        <f t="shared" si="686"/>
        <v>7</v>
      </c>
      <c r="G4387" t="str">
        <f t="shared" si="687"/>
        <v>Summer</v>
      </c>
      <c r="H4387">
        <f t="shared" si="683"/>
        <v>2117</v>
      </c>
      <c r="I4387" t="e">
        <f t="shared" si="688"/>
        <v>#N/A</v>
      </c>
      <c r="J4387" t="str">
        <f t="shared" si="689"/>
        <v>Summer</v>
      </c>
      <c r="K4387">
        <f t="shared" si="690"/>
        <v>636486.6</v>
      </c>
      <c r="L4387" s="10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1"/>
        <v>183</v>
      </c>
      <c r="C4388" t="str">
        <f t="shared" si="684"/>
        <v>Day183</v>
      </c>
      <c r="D4388">
        <f t="shared" si="682"/>
        <v>13</v>
      </c>
      <c r="E4388" t="str">
        <f t="shared" si="685"/>
        <v>Hour13</v>
      </c>
      <c r="F4388">
        <f t="shared" si="686"/>
        <v>7</v>
      </c>
      <c r="G4388" t="str">
        <f t="shared" si="687"/>
        <v>Summer</v>
      </c>
      <c r="H4388">
        <f t="shared" si="683"/>
        <v>2117</v>
      </c>
      <c r="I4388" t="e">
        <f t="shared" si="688"/>
        <v>#N/A</v>
      </c>
      <c r="J4388" t="str">
        <f t="shared" si="689"/>
        <v>Summer</v>
      </c>
      <c r="K4388">
        <f t="shared" si="690"/>
        <v>655147.80000000005</v>
      </c>
      <c r="L4388" s="10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1"/>
        <v>183</v>
      </c>
      <c r="C4389" t="str">
        <f t="shared" si="684"/>
        <v>Day183</v>
      </c>
      <c r="D4389">
        <f t="shared" si="682"/>
        <v>14</v>
      </c>
      <c r="E4389" t="str">
        <f t="shared" si="685"/>
        <v>Hour14</v>
      </c>
      <c r="F4389">
        <f t="shared" si="686"/>
        <v>7</v>
      </c>
      <c r="G4389" t="str">
        <f t="shared" si="687"/>
        <v>Summer</v>
      </c>
      <c r="H4389">
        <f t="shared" si="683"/>
        <v>2117</v>
      </c>
      <c r="I4389" t="e">
        <f t="shared" si="688"/>
        <v>#N/A</v>
      </c>
      <c r="J4389" t="str">
        <f t="shared" si="689"/>
        <v>Summer</v>
      </c>
      <c r="K4389">
        <f t="shared" si="690"/>
        <v>663751.6</v>
      </c>
      <c r="L4389" s="10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1"/>
        <v>183</v>
      </c>
      <c r="C4390" t="str">
        <f t="shared" si="684"/>
        <v>Day183</v>
      </c>
      <c r="D4390">
        <f t="shared" si="682"/>
        <v>15</v>
      </c>
      <c r="E4390" t="str">
        <f t="shared" si="685"/>
        <v>Hour15</v>
      </c>
      <c r="F4390">
        <f t="shared" si="686"/>
        <v>7</v>
      </c>
      <c r="G4390" t="str">
        <f t="shared" si="687"/>
        <v>Summer</v>
      </c>
      <c r="H4390">
        <f t="shared" si="683"/>
        <v>2117</v>
      </c>
      <c r="I4390" t="e">
        <f t="shared" si="688"/>
        <v>#N/A</v>
      </c>
      <c r="J4390" t="str">
        <f t="shared" si="689"/>
        <v>Summer</v>
      </c>
      <c r="K4390">
        <f t="shared" si="690"/>
        <v>671442.6</v>
      </c>
      <c r="L4390" s="10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1"/>
        <v>183</v>
      </c>
      <c r="C4391" t="str">
        <f t="shared" si="684"/>
        <v>Day183</v>
      </c>
      <c r="D4391">
        <f t="shared" si="682"/>
        <v>16</v>
      </c>
      <c r="E4391" t="str">
        <f t="shared" si="685"/>
        <v>Hour16</v>
      </c>
      <c r="F4391">
        <f t="shared" si="686"/>
        <v>7</v>
      </c>
      <c r="G4391" t="str">
        <f t="shared" si="687"/>
        <v>Summer</v>
      </c>
      <c r="H4391">
        <f t="shared" si="683"/>
        <v>2117</v>
      </c>
      <c r="I4391" t="e">
        <f t="shared" si="688"/>
        <v>#N/A</v>
      </c>
      <c r="J4391" t="str">
        <f t="shared" si="689"/>
        <v>Summer</v>
      </c>
      <c r="K4391">
        <f t="shared" si="690"/>
        <v>674505.2</v>
      </c>
      <c r="L4391" s="10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1"/>
        <v>183</v>
      </c>
      <c r="C4392" t="str">
        <f t="shared" si="684"/>
        <v>Day183</v>
      </c>
      <c r="D4392">
        <f t="shared" si="682"/>
        <v>17</v>
      </c>
      <c r="E4392" t="str">
        <f t="shared" si="685"/>
        <v>Hour17</v>
      </c>
      <c r="F4392">
        <f t="shared" si="686"/>
        <v>7</v>
      </c>
      <c r="G4392" t="str">
        <f t="shared" si="687"/>
        <v>Summer</v>
      </c>
      <c r="H4392">
        <f t="shared" si="683"/>
        <v>2117</v>
      </c>
      <c r="I4392" t="e">
        <f t="shared" si="688"/>
        <v>#N/A</v>
      </c>
      <c r="J4392" t="str">
        <f t="shared" si="689"/>
        <v>Summer</v>
      </c>
      <c r="K4392">
        <f t="shared" si="690"/>
        <v>669209.5</v>
      </c>
      <c r="L4392" s="10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1"/>
        <v>183</v>
      </c>
      <c r="C4393" t="str">
        <f t="shared" si="684"/>
        <v>Day183</v>
      </c>
      <c r="D4393">
        <f t="shared" si="682"/>
        <v>18</v>
      </c>
      <c r="E4393" t="str">
        <f t="shared" si="685"/>
        <v>Hour18</v>
      </c>
      <c r="F4393">
        <f t="shared" si="686"/>
        <v>7</v>
      </c>
      <c r="G4393" t="str">
        <f t="shared" si="687"/>
        <v>Summer</v>
      </c>
      <c r="H4393">
        <f t="shared" si="683"/>
        <v>2117</v>
      </c>
      <c r="I4393" t="e">
        <f t="shared" si="688"/>
        <v>#N/A</v>
      </c>
      <c r="J4393" t="str">
        <f t="shared" si="689"/>
        <v>Summer</v>
      </c>
      <c r="K4393">
        <f t="shared" si="690"/>
        <v>655666.9</v>
      </c>
      <c r="L4393" s="10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1"/>
        <v>183</v>
      </c>
      <c r="C4394" t="str">
        <f t="shared" si="684"/>
        <v>Day183</v>
      </c>
      <c r="D4394">
        <f t="shared" si="682"/>
        <v>19</v>
      </c>
      <c r="E4394" t="str">
        <f t="shared" si="685"/>
        <v>Hour19</v>
      </c>
      <c r="F4394">
        <f t="shared" si="686"/>
        <v>7</v>
      </c>
      <c r="G4394" t="str">
        <f t="shared" si="687"/>
        <v>Summer</v>
      </c>
      <c r="H4394">
        <f t="shared" si="683"/>
        <v>2117</v>
      </c>
      <c r="I4394" t="e">
        <f t="shared" si="688"/>
        <v>#N/A</v>
      </c>
      <c r="J4394" t="str">
        <f t="shared" si="689"/>
        <v>Summer</v>
      </c>
      <c r="K4394">
        <f t="shared" si="690"/>
        <v>640252.1</v>
      </c>
      <c r="L4394" s="10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1"/>
        <v>183</v>
      </c>
      <c r="C4395" t="str">
        <f t="shared" si="684"/>
        <v>Day183</v>
      </c>
      <c r="D4395">
        <f t="shared" si="682"/>
        <v>20</v>
      </c>
      <c r="E4395" t="str">
        <f t="shared" si="685"/>
        <v>Hour20</v>
      </c>
      <c r="F4395">
        <f t="shared" si="686"/>
        <v>7</v>
      </c>
      <c r="G4395" t="str">
        <f t="shared" si="687"/>
        <v>Summer</v>
      </c>
      <c r="H4395">
        <f t="shared" si="683"/>
        <v>2117</v>
      </c>
      <c r="I4395" t="e">
        <f t="shared" si="688"/>
        <v>#N/A</v>
      </c>
      <c r="J4395" t="str">
        <f t="shared" si="689"/>
        <v>Summer</v>
      </c>
      <c r="K4395">
        <f t="shared" si="690"/>
        <v>623418.4</v>
      </c>
      <c r="L4395" s="10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1"/>
        <v>183</v>
      </c>
      <c r="C4396" t="str">
        <f t="shared" si="684"/>
        <v>Day183</v>
      </c>
      <c r="D4396">
        <f t="shared" si="682"/>
        <v>21</v>
      </c>
      <c r="E4396" t="str">
        <f t="shared" si="685"/>
        <v>Hour21</v>
      </c>
      <c r="F4396">
        <f t="shared" si="686"/>
        <v>7</v>
      </c>
      <c r="G4396" t="str">
        <f t="shared" si="687"/>
        <v>Summer</v>
      </c>
      <c r="H4396">
        <f t="shared" si="683"/>
        <v>2117</v>
      </c>
      <c r="I4396" t="e">
        <f t="shared" si="688"/>
        <v>#N/A</v>
      </c>
      <c r="J4396" t="str">
        <f t="shared" si="689"/>
        <v>Summer</v>
      </c>
      <c r="K4396">
        <f t="shared" si="690"/>
        <v>605116</v>
      </c>
      <c r="L4396" s="10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1"/>
        <v>183</v>
      </c>
      <c r="C4397" t="str">
        <f t="shared" si="684"/>
        <v>Day183</v>
      </c>
      <c r="D4397">
        <f t="shared" si="682"/>
        <v>22</v>
      </c>
      <c r="E4397" t="str">
        <f t="shared" si="685"/>
        <v>Hour22</v>
      </c>
      <c r="F4397">
        <f t="shared" si="686"/>
        <v>7</v>
      </c>
      <c r="G4397" t="str">
        <f t="shared" si="687"/>
        <v>Summer</v>
      </c>
      <c r="H4397">
        <f t="shared" si="683"/>
        <v>2117</v>
      </c>
      <c r="I4397" t="e">
        <f t="shared" si="688"/>
        <v>#N/A</v>
      </c>
      <c r="J4397" t="str">
        <f t="shared" si="689"/>
        <v>Summer</v>
      </c>
      <c r="K4397">
        <f t="shared" si="690"/>
        <v>570593.30000000005</v>
      </c>
      <c r="L4397" s="10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1"/>
        <v>183</v>
      </c>
      <c r="C4398" t="str">
        <f t="shared" si="684"/>
        <v>Day183</v>
      </c>
      <c r="D4398">
        <f t="shared" si="682"/>
        <v>23</v>
      </c>
      <c r="E4398" t="str">
        <f t="shared" si="685"/>
        <v>Hour23</v>
      </c>
      <c r="F4398">
        <f t="shared" si="686"/>
        <v>7</v>
      </c>
      <c r="G4398" t="str">
        <f t="shared" si="687"/>
        <v>Summer</v>
      </c>
      <c r="H4398">
        <f t="shared" si="683"/>
        <v>2117</v>
      </c>
      <c r="I4398" t="e">
        <f t="shared" si="688"/>
        <v>#N/A</v>
      </c>
      <c r="J4398" t="str">
        <f t="shared" si="689"/>
        <v>Summer</v>
      </c>
      <c r="K4398">
        <f t="shared" si="690"/>
        <v>537556.5</v>
      </c>
      <c r="L4398" s="10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1"/>
        <v>184</v>
      </c>
      <c r="C4399" t="str">
        <f t="shared" si="684"/>
        <v>Day184</v>
      </c>
      <c r="D4399">
        <f t="shared" si="682"/>
        <v>0</v>
      </c>
      <c r="E4399" t="str">
        <f t="shared" si="685"/>
        <v>Hour0</v>
      </c>
      <c r="F4399">
        <f t="shared" si="686"/>
        <v>7</v>
      </c>
      <c r="G4399" t="str">
        <f t="shared" si="687"/>
        <v>Summer</v>
      </c>
      <c r="H4399">
        <f t="shared" si="683"/>
        <v>17</v>
      </c>
      <c r="I4399">
        <f t="shared" si="688"/>
        <v>720723.9</v>
      </c>
      <c r="J4399" t="str">
        <f t="shared" si="689"/>
        <v>Summer</v>
      </c>
      <c r="K4399">
        <f t="shared" si="690"/>
        <v>508145</v>
      </c>
      <c r="L4399" s="10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1"/>
        <v>184</v>
      </c>
      <c r="C4400" t="str">
        <f t="shared" si="684"/>
        <v>Day184</v>
      </c>
      <c r="D4400">
        <f t="shared" si="682"/>
        <v>1</v>
      </c>
      <c r="E4400" t="str">
        <f t="shared" si="685"/>
        <v>Hour1</v>
      </c>
      <c r="F4400">
        <f t="shared" si="686"/>
        <v>7</v>
      </c>
      <c r="G4400" t="str">
        <f t="shared" si="687"/>
        <v>Summer</v>
      </c>
      <c r="H4400">
        <f t="shared" si="683"/>
        <v>2117</v>
      </c>
      <c r="I4400" t="e">
        <f t="shared" si="688"/>
        <v>#N/A</v>
      </c>
      <c r="J4400" t="str">
        <f t="shared" si="689"/>
        <v>Summer</v>
      </c>
      <c r="K4400">
        <f t="shared" si="690"/>
        <v>480327.2</v>
      </c>
      <c r="L4400" s="10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1"/>
        <v>184</v>
      </c>
      <c r="C4401" t="str">
        <f t="shared" si="684"/>
        <v>Day184</v>
      </c>
      <c r="D4401">
        <f t="shared" si="682"/>
        <v>2</v>
      </c>
      <c r="E4401" t="str">
        <f t="shared" si="685"/>
        <v>Hour2</v>
      </c>
      <c r="F4401">
        <f t="shared" si="686"/>
        <v>7</v>
      </c>
      <c r="G4401" t="str">
        <f t="shared" si="687"/>
        <v>Summer</v>
      </c>
      <c r="H4401">
        <f t="shared" si="683"/>
        <v>2117</v>
      </c>
      <c r="I4401" t="e">
        <f t="shared" si="688"/>
        <v>#N/A</v>
      </c>
      <c r="J4401" t="str">
        <f t="shared" si="689"/>
        <v>Summer</v>
      </c>
      <c r="K4401">
        <f t="shared" si="690"/>
        <v>459571</v>
      </c>
      <c r="L4401" s="10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1"/>
        <v>184</v>
      </c>
      <c r="C4402" t="str">
        <f t="shared" si="684"/>
        <v>Day184</v>
      </c>
      <c r="D4402">
        <f t="shared" si="682"/>
        <v>3</v>
      </c>
      <c r="E4402" t="str">
        <f t="shared" si="685"/>
        <v>Hour3</v>
      </c>
      <c r="F4402">
        <f t="shared" si="686"/>
        <v>7</v>
      </c>
      <c r="G4402" t="str">
        <f t="shared" si="687"/>
        <v>Summer</v>
      </c>
      <c r="H4402">
        <f t="shared" si="683"/>
        <v>2117</v>
      </c>
      <c r="I4402" t="e">
        <f t="shared" si="688"/>
        <v>#N/A</v>
      </c>
      <c r="J4402" t="str">
        <f t="shared" si="689"/>
        <v>Summer</v>
      </c>
      <c r="K4402">
        <f t="shared" si="690"/>
        <v>447915.2</v>
      </c>
      <c r="L4402" s="10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1"/>
        <v>184</v>
      </c>
      <c r="C4403" t="str">
        <f t="shared" si="684"/>
        <v>Day184</v>
      </c>
      <c r="D4403">
        <f t="shared" si="682"/>
        <v>4</v>
      </c>
      <c r="E4403" t="str">
        <f t="shared" si="685"/>
        <v>Hour4</v>
      </c>
      <c r="F4403">
        <f t="shared" si="686"/>
        <v>7</v>
      </c>
      <c r="G4403" t="str">
        <f t="shared" si="687"/>
        <v>Summer</v>
      </c>
      <c r="H4403">
        <f t="shared" si="683"/>
        <v>2117</v>
      </c>
      <c r="I4403" t="e">
        <f t="shared" si="688"/>
        <v>#N/A</v>
      </c>
      <c r="J4403" t="str">
        <f t="shared" si="689"/>
        <v>Summer</v>
      </c>
      <c r="K4403">
        <f t="shared" si="690"/>
        <v>446271.4</v>
      </c>
      <c r="L4403" s="10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1"/>
        <v>184</v>
      </c>
      <c r="C4404" t="str">
        <f t="shared" si="684"/>
        <v>Day184</v>
      </c>
      <c r="D4404">
        <f t="shared" si="682"/>
        <v>5</v>
      </c>
      <c r="E4404" t="str">
        <f t="shared" si="685"/>
        <v>Hour5</v>
      </c>
      <c r="F4404">
        <f t="shared" si="686"/>
        <v>7</v>
      </c>
      <c r="G4404" t="str">
        <f t="shared" si="687"/>
        <v>Summer</v>
      </c>
      <c r="H4404">
        <f t="shared" si="683"/>
        <v>2117</v>
      </c>
      <c r="I4404" t="e">
        <f t="shared" si="688"/>
        <v>#N/A</v>
      </c>
      <c r="J4404" t="str">
        <f t="shared" si="689"/>
        <v>Summer</v>
      </c>
      <c r="K4404">
        <f t="shared" si="690"/>
        <v>456135.6</v>
      </c>
      <c r="L4404" s="10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1"/>
        <v>184</v>
      </c>
      <c r="C4405" t="str">
        <f t="shared" si="684"/>
        <v>Day184</v>
      </c>
      <c r="D4405">
        <f t="shared" si="682"/>
        <v>6</v>
      </c>
      <c r="E4405" t="str">
        <f t="shared" si="685"/>
        <v>Hour6</v>
      </c>
      <c r="F4405">
        <f t="shared" si="686"/>
        <v>7</v>
      </c>
      <c r="G4405" t="str">
        <f t="shared" si="687"/>
        <v>Summer</v>
      </c>
      <c r="H4405">
        <f t="shared" si="683"/>
        <v>2117</v>
      </c>
      <c r="I4405" t="e">
        <f t="shared" si="688"/>
        <v>#N/A</v>
      </c>
      <c r="J4405" t="str">
        <f t="shared" si="689"/>
        <v>Summer</v>
      </c>
      <c r="K4405">
        <f t="shared" si="690"/>
        <v>478572.5</v>
      </c>
      <c r="L4405" s="10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1"/>
        <v>184</v>
      </c>
      <c r="C4406" t="str">
        <f t="shared" si="684"/>
        <v>Day184</v>
      </c>
      <c r="D4406">
        <f t="shared" si="682"/>
        <v>7</v>
      </c>
      <c r="E4406" t="str">
        <f t="shared" si="685"/>
        <v>Hour7</v>
      </c>
      <c r="F4406">
        <f t="shared" si="686"/>
        <v>7</v>
      </c>
      <c r="G4406" t="str">
        <f t="shared" si="687"/>
        <v>Summer</v>
      </c>
      <c r="H4406">
        <f t="shared" si="683"/>
        <v>2117</v>
      </c>
      <c r="I4406" t="e">
        <f t="shared" si="688"/>
        <v>#N/A</v>
      </c>
      <c r="J4406" t="str">
        <f t="shared" si="689"/>
        <v>Summer</v>
      </c>
      <c r="K4406">
        <f t="shared" si="690"/>
        <v>509436.3</v>
      </c>
      <c r="L4406" s="10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1"/>
        <v>184</v>
      </c>
      <c r="C4407" t="str">
        <f t="shared" si="684"/>
        <v>Day184</v>
      </c>
      <c r="D4407">
        <f t="shared" si="682"/>
        <v>8</v>
      </c>
      <c r="E4407" t="str">
        <f t="shared" si="685"/>
        <v>Hour8</v>
      </c>
      <c r="F4407">
        <f t="shared" si="686"/>
        <v>7</v>
      </c>
      <c r="G4407" t="str">
        <f t="shared" si="687"/>
        <v>Summer</v>
      </c>
      <c r="H4407">
        <f t="shared" si="683"/>
        <v>2117</v>
      </c>
      <c r="I4407" t="e">
        <f t="shared" si="688"/>
        <v>#N/A</v>
      </c>
      <c r="J4407" t="str">
        <f t="shared" si="689"/>
        <v>Summer</v>
      </c>
      <c r="K4407">
        <f t="shared" si="690"/>
        <v>542138.80000000005</v>
      </c>
      <c r="L4407" s="10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1"/>
        <v>184</v>
      </c>
      <c r="C4408" t="str">
        <f t="shared" si="684"/>
        <v>Day184</v>
      </c>
      <c r="D4408">
        <f t="shared" si="682"/>
        <v>9</v>
      </c>
      <c r="E4408" t="str">
        <f t="shared" si="685"/>
        <v>Hour9</v>
      </c>
      <c r="F4408">
        <f t="shared" si="686"/>
        <v>7</v>
      </c>
      <c r="G4408" t="str">
        <f t="shared" si="687"/>
        <v>Summer</v>
      </c>
      <c r="H4408">
        <f t="shared" si="683"/>
        <v>2117</v>
      </c>
      <c r="I4408" t="e">
        <f t="shared" si="688"/>
        <v>#N/A</v>
      </c>
      <c r="J4408" t="str">
        <f t="shared" si="689"/>
        <v>Summer</v>
      </c>
      <c r="K4408">
        <f t="shared" si="690"/>
        <v>587504.4</v>
      </c>
      <c r="L4408" s="10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1"/>
        <v>184</v>
      </c>
      <c r="C4409" t="str">
        <f t="shared" si="684"/>
        <v>Day184</v>
      </c>
      <c r="D4409">
        <f t="shared" si="682"/>
        <v>10</v>
      </c>
      <c r="E4409" t="str">
        <f t="shared" si="685"/>
        <v>Hour10</v>
      </c>
      <c r="F4409">
        <f t="shared" si="686"/>
        <v>7</v>
      </c>
      <c r="G4409" t="str">
        <f t="shared" si="687"/>
        <v>Summer</v>
      </c>
      <c r="H4409">
        <f t="shared" si="683"/>
        <v>2117</v>
      </c>
      <c r="I4409" t="e">
        <f t="shared" si="688"/>
        <v>#N/A</v>
      </c>
      <c r="J4409" t="str">
        <f t="shared" si="689"/>
        <v>Summer</v>
      </c>
      <c r="K4409">
        <f t="shared" si="690"/>
        <v>619349.19999999995</v>
      </c>
      <c r="L4409" s="10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1"/>
        <v>184</v>
      </c>
      <c r="C4410" t="str">
        <f t="shared" si="684"/>
        <v>Day184</v>
      </c>
      <c r="D4410">
        <f t="shared" si="682"/>
        <v>11</v>
      </c>
      <c r="E4410" t="str">
        <f t="shared" si="685"/>
        <v>Hour11</v>
      </c>
      <c r="F4410">
        <f t="shared" si="686"/>
        <v>7</v>
      </c>
      <c r="G4410" t="str">
        <f t="shared" si="687"/>
        <v>Summer</v>
      </c>
      <c r="H4410">
        <f t="shared" si="683"/>
        <v>2117</v>
      </c>
      <c r="I4410" t="e">
        <f t="shared" si="688"/>
        <v>#N/A</v>
      </c>
      <c r="J4410" t="str">
        <f t="shared" si="689"/>
        <v>Summer</v>
      </c>
      <c r="K4410">
        <f t="shared" si="690"/>
        <v>647853.4</v>
      </c>
      <c r="L4410" s="10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1"/>
        <v>184</v>
      </c>
      <c r="C4411" t="str">
        <f t="shared" si="684"/>
        <v>Day184</v>
      </c>
      <c r="D4411">
        <f t="shared" si="682"/>
        <v>12</v>
      </c>
      <c r="E4411" t="str">
        <f t="shared" si="685"/>
        <v>Hour12</v>
      </c>
      <c r="F4411">
        <f t="shared" si="686"/>
        <v>7</v>
      </c>
      <c r="G4411" t="str">
        <f t="shared" si="687"/>
        <v>Summer</v>
      </c>
      <c r="H4411">
        <f t="shared" si="683"/>
        <v>2117</v>
      </c>
      <c r="I4411" t="e">
        <f t="shared" si="688"/>
        <v>#N/A</v>
      </c>
      <c r="J4411" t="str">
        <f t="shared" si="689"/>
        <v>Summer</v>
      </c>
      <c r="K4411">
        <f t="shared" si="690"/>
        <v>675249.3</v>
      </c>
      <c r="L4411" s="10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1"/>
        <v>184</v>
      </c>
      <c r="C4412" t="str">
        <f t="shared" si="684"/>
        <v>Day184</v>
      </c>
      <c r="D4412">
        <f t="shared" si="682"/>
        <v>13</v>
      </c>
      <c r="E4412" t="str">
        <f t="shared" si="685"/>
        <v>Hour13</v>
      </c>
      <c r="F4412">
        <f t="shared" si="686"/>
        <v>7</v>
      </c>
      <c r="G4412" t="str">
        <f t="shared" si="687"/>
        <v>Summer</v>
      </c>
      <c r="H4412">
        <f t="shared" si="683"/>
        <v>2117</v>
      </c>
      <c r="I4412" t="e">
        <f t="shared" si="688"/>
        <v>#N/A</v>
      </c>
      <c r="J4412" t="str">
        <f t="shared" si="689"/>
        <v>Summer</v>
      </c>
      <c r="K4412">
        <f t="shared" si="690"/>
        <v>695822.8</v>
      </c>
      <c r="L4412" s="10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1"/>
        <v>184</v>
      </c>
      <c r="C4413" t="str">
        <f t="shared" si="684"/>
        <v>Day184</v>
      </c>
      <c r="D4413">
        <f t="shared" si="682"/>
        <v>14</v>
      </c>
      <c r="E4413" t="str">
        <f t="shared" si="685"/>
        <v>Hour14</v>
      </c>
      <c r="F4413">
        <f t="shared" si="686"/>
        <v>7</v>
      </c>
      <c r="G4413" t="str">
        <f t="shared" si="687"/>
        <v>Summer</v>
      </c>
      <c r="H4413">
        <f t="shared" si="683"/>
        <v>2117</v>
      </c>
      <c r="I4413" t="e">
        <f t="shared" si="688"/>
        <v>#N/A</v>
      </c>
      <c r="J4413" t="str">
        <f t="shared" si="689"/>
        <v>Summer</v>
      </c>
      <c r="K4413">
        <f t="shared" si="690"/>
        <v>708539.6</v>
      </c>
      <c r="L4413" s="10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1"/>
        <v>184</v>
      </c>
      <c r="C4414" t="str">
        <f t="shared" si="684"/>
        <v>Day184</v>
      </c>
      <c r="D4414">
        <f t="shared" si="682"/>
        <v>15</v>
      </c>
      <c r="E4414" t="str">
        <f t="shared" si="685"/>
        <v>Hour15</v>
      </c>
      <c r="F4414">
        <f t="shared" si="686"/>
        <v>7</v>
      </c>
      <c r="G4414" t="str">
        <f t="shared" si="687"/>
        <v>Summer</v>
      </c>
      <c r="H4414">
        <f t="shared" si="683"/>
        <v>2117</v>
      </c>
      <c r="I4414" t="e">
        <f t="shared" si="688"/>
        <v>#N/A</v>
      </c>
      <c r="J4414" t="str">
        <f t="shared" si="689"/>
        <v>Summer</v>
      </c>
      <c r="K4414">
        <f t="shared" si="690"/>
        <v>716962.5</v>
      </c>
      <c r="L4414" s="10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1"/>
        <v>184</v>
      </c>
      <c r="C4415" t="str">
        <f t="shared" si="684"/>
        <v>Day184</v>
      </c>
      <c r="D4415">
        <f t="shared" si="682"/>
        <v>16</v>
      </c>
      <c r="E4415" t="str">
        <f t="shared" si="685"/>
        <v>Hour16</v>
      </c>
      <c r="F4415">
        <f t="shared" si="686"/>
        <v>7</v>
      </c>
      <c r="G4415" t="str">
        <f t="shared" si="687"/>
        <v>Summer</v>
      </c>
      <c r="H4415">
        <f t="shared" si="683"/>
        <v>2117</v>
      </c>
      <c r="I4415" t="e">
        <f t="shared" si="688"/>
        <v>#N/A</v>
      </c>
      <c r="J4415" t="str">
        <f t="shared" si="689"/>
        <v>Summer</v>
      </c>
      <c r="K4415">
        <f t="shared" si="690"/>
        <v>720723.9</v>
      </c>
      <c r="L4415" s="10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1"/>
        <v>184</v>
      </c>
      <c r="C4416" t="str">
        <f t="shared" si="684"/>
        <v>Day184</v>
      </c>
      <c r="D4416">
        <f t="shared" si="682"/>
        <v>17</v>
      </c>
      <c r="E4416" t="str">
        <f t="shared" si="685"/>
        <v>Hour17</v>
      </c>
      <c r="F4416">
        <f t="shared" si="686"/>
        <v>7</v>
      </c>
      <c r="G4416" t="str">
        <f t="shared" si="687"/>
        <v>Summer</v>
      </c>
      <c r="H4416">
        <f t="shared" si="683"/>
        <v>2117</v>
      </c>
      <c r="I4416" t="e">
        <f t="shared" si="688"/>
        <v>#N/A</v>
      </c>
      <c r="J4416" t="str">
        <f t="shared" si="689"/>
        <v>Summer</v>
      </c>
      <c r="K4416">
        <f t="shared" si="690"/>
        <v>716233.6</v>
      </c>
      <c r="L4416" s="10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1"/>
        <v>184</v>
      </c>
      <c r="C4417" t="str">
        <f t="shared" si="684"/>
        <v>Day184</v>
      </c>
      <c r="D4417">
        <f t="shared" si="682"/>
        <v>18</v>
      </c>
      <c r="E4417" t="str">
        <f t="shared" si="685"/>
        <v>Hour18</v>
      </c>
      <c r="F4417">
        <f t="shared" si="686"/>
        <v>7</v>
      </c>
      <c r="G4417" t="str">
        <f t="shared" si="687"/>
        <v>Summer</v>
      </c>
      <c r="H4417">
        <f t="shared" si="683"/>
        <v>2117</v>
      </c>
      <c r="I4417" t="e">
        <f t="shared" si="688"/>
        <v>#N/A</v>
      </c>
      <c r="J4417" t="str">
        <f t="shared" si="689"/>
        <v>Summer</v>
      </c>
      <c r="K4417">
        <f t="shared" si="690"/>
        <v>702453.6</v>
      </c>
      <c r="L4417" s="10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1"/>
        <v>184</v>
      </c>
      <c r="C4418" t="str">
        <f t="shared" si="684"/>
        <v>Day184</v>
      </c>
      <c r="D4418">
        <f t="shared" si="682"/>
        <v>19</v>
      </c>
      <c r="E4418" t="str">
        <f t="shared" si="685"/>
        <v>Hour19</v>
      </c>
      <c r="F4418">
        <f t="shared" si="686"/>
        <v>7</v>
      </c>
      <c r="G4418" t="str">
        <f t="shared" si="687"/>
        <v>Summer</v>
      </c>
      <c r="H4418">
        <f t="shared" si="683"/>
        <v>2117</v>
      </c>
      <c r="I4418" t="e">
        <f t="shared" si="688"/>
        <v>#N/A</v>
      </c>
      <c r="J4418" t="str">
        <f t="shared" si="689"/>
        <v>Summer</v>
      </c>
      <c r="K4418">
        <f t="shared" si="690"/>
        <v>680839.1</v>
      </c>
      <c r="L4418" s="10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1"/>
        <v>184</v>
      </c>
      <c r="C4419" t="str">
        <f t="shared" si="684"/>
        <v>Day184</v>
      </c>
      <c r="D4419">
        <f t="shared" si="682"/>
        <v>20</v>
      </c>
      <c r="E4419" t="str">
        <f t="shared" si="685"/>
        <v>Hour20</v>
      </c>
      <c r="F4419">
        <f t="shared" si="686"/>
        <v>7</v>
      </c>
      <c r="G4419" t="str">
        <f t="shared" si="687"/>
        <v>Summer</v>
      </c>
      <c r="H4419">
        <f t="shared" si="683"/>
        <v>2117</v>
      </c>
      <c r="I4419" t="e">
        <f t="shared" si="688"/>
        <v>#N/A</v>
      </c>
      <c r="J4419" t="str">
        <f t="shared" si="689"/>
        <v>Summer</v>
      </c>
      <c r="K4419">
        <f t="shared" si="690"/>
        <v>658703.69999999995</v>
      </c>
      <c r="L4419" s="10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1"/>
        <v>184</v>
      </c>
      <c r="C4420" t="str">
        <f t="shared" si="684"/>
        <v>Day184</v>
      </c>
      <c r="D4420">
        <f t="shared" si="682"/>
        <v>21</v>
      </c>
      <c r="E4420" t="str">
        <f t="shared" si="685"/>
        <v>Hour21</v>
      </c>
      <c r="F4420">
        <f t="shared" si="686"/>
        <v>7</v>
      </c>
      <c r="G4420" t="str">
        <f t="shared" si="687"/>
        <v>Summer</v>
      </c>
      <c r="H4420">
        <f t="shared" si="683"/>
        <v>2117</v>
      </c>
      <c r="I4420" t="e">
        <f t="shared" si="688"/>
        <v>#N/A</v>
      </c>
      <c r="J4420" t="str">
        <f t="shared" si="689"/>
        <v>Summer</v>
      </c>
      <c r="K4420">
        <f t="shared" si="690"/>
        <v>634282.9</v>
      </c>
      <c r="L4420" s="10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1"/>
        <v>184</v>
      </c>
      <c r="C4421" t="str">
        <f t="shared" si="684"/>
        <v>Day184</v>
      </c>
      <c r="D4421">
        <f t="shared" si="682"/>
        <v>22</v>
      </c>
      <c r="E4421" t="str">
        <f t="shared" si="685"/>
        <v>Hour22</v>
      </c>
      <c r="F4421">
        <f t="shared" si="686"/>
        <v>7</v>
      </c>
      <c r="G4421" t="str">
        <f t="shared" si="687"/>
        <v>Summer</v>
      </c>
      <c r="H4421">
        <f t="shared" si="683"/>
        <v>2117</v>
      </c>
      <c r="I4421" t="e">
        <f t="shared" si="688"/>
        <v>#N/A</v>
      </c>
      <c r="J4421" t="str">
        <f t="shared" si="689"/>
        <v>Summer</v>
      </c>
      <c r="K4421">
        <f t="shared" si="690"/>
        <v>594524.80000000005</v>
      </c>
      <c r="L4421" s="10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1"/>
        <v>184</v>
      </c>
      <c r="C4422" t="str">
        <f t="shared" si="684"/>
        <v>Day184</v>
      </c>
      <c r="D4422">
        <f t="shared" si="682"/>
        <v>23</v>
      </c>
      <c r="E4422" t="str">
        <f t="shared" si="685"/>
        <v>Hour23</v>
      </c>
      <c r="F4422">
        <f t="shared" si="686"/>
        <v>7</v>
      </c>
      <c r="G4422" t="str">
        <f t="shared" si="687"/>
        <v>Summer</v>
      </c>
      <c r="H4422">
        <f t="shared" si="683"/>
        <v>2117</v>
      </c>
      <c r="I4422" t="e">
        <f t="shared" si="688"/>
        <v>#N/A</v>
      </c>
      <c r="J4422" t="str">
        <f t="shared" si="689"/>
        <v>Summer</v>
      </c>
      <c r="K4422">
        <f t="shared" si="690"/>
        <v>556612.80000000005</v>
      </c>
      <c r="L4422" s="10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1">CEILING(A4423/24,1)</f>
        <v>185</v>
      </c>
      <c r="C4423" t="str">
        <f t="shared" si="684"/>
        <v>Day185</v>
      </c>
      <c r="D4423">
        <f t="shared" ref="D4423:D4486" si="692">A4423-(B4423-1)*24-1</f>
        <v>0</v>
      </c>
      <c r="E4423" t="str">
        <f t="shared" si="685"/>
        <v>Hour0</v>
      </c>
      <c r="F4423">
        <f t="shared" si="686"/>
        <v>7</v>
      </c>
      <c r="G4423" t="str">
        <f t="shared" si="687"/>
        <v>Summer</v>
      </c>
      <c r="H4423">
        <f t="shared" ref="H4423:H4486" si="693">COUNTIFS($G$7:$G$8766,G4423,$I$7:$I$8766,"&gt;"&amp;I4423+1)+1</f>
        <v>19</v>
      </c>
      <c r="I4423">
        <f t="shared" si="688"/>
        <v>715943.6</v>
      </c>
      <c r="J4423" t="str">
        <f t="shared" si="689"/>
        <v>Summer</v>
      </c>
      <c r="K4423">
        <f t="shared" si="690"/>
        <v>524232.7</v>
      </c>
      <c r="L4423" s="10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1"/>
        <v>185</v>
      </c>
      <c r="C4424" t="str">
        <f t="shared" ref="C4424:C4487" si="694">CONCATENATE("Day",B4424)</f>
        <v>Day185</v>
      </c>
      <c r="D4424">
        <f t="shared" si="692"/>
        <v>1</v>
      </c>
      <c r="E4424" t="str">
        <f t="shared" ref="E4424:E4487" si="695">CONCATENATE("Hour",D4424)</f>
        <v>Hour1</v>
      </c>
      <c r="F4424">
        <f t="shared" ref="F4424:F4487" si="696">MONTH(B4424)</f>
        <v>7</v>
      </c>
      <c r="G4424" t="str">
        <f t="shared" ref="G4424:G4487" si="697">IF(AND(F4424&gt;=3,F4424&lt;=5),"Spring",IF(AND(F4424&gt;=6,F4424&lt;=8),"Summer",IF(AND(F4424&gt;=9,F4424&lt;=10),"Fall","Winter")))</f>
        <v>Summer</v>
      </c>
      <c r="H4424">
        <f t="shared" si="693"/>
        <v>2117</v>
      </c>
      <c r="I4424" t="e">
        <f t="shared" ref="I4424:I4487" si="698">IF(B4424=B4423,NA(),_xlfn.MAXIFS($K$7:$K$8766,$B$7:$B$8766,B4424))</f>
        <v>#N/A</v>
      </c>
      <c r="J4424" t="str">
        <f t="shared" ref="J4424:J4487" si="699">IF(B4424=B4423,J4423,IF(AND(OR(G4424="Winter",G4424="Summer"),H4424&lt;=5),CONCATENATE(G4424," Peak"),G4424))</f>
        <v>Summer</v>
      </c>
      <c r="K4424">
        <f t="shared" ref="K4424:K4487" si="700">_xlfn.XLOOKUP("generation",$L$6:$CO$6,$L4424:$CO4424)</f>
        <v>496051.4</v>
      </c>
      <c r="L4424" s="10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1"/>
        <v>185</v>
      </c>
      <c r="C4425" t="str">
        <f t="shared" si="694"/>
        <v>Day185</v>
      </c>
      <c r="D4425">
        <f t="shared" si="692"/>
        <v>2</v>
      </c>
      <c r="E4425" t="str">
        <f t="shared" si="695"/>
        <v>Hour2</v>
      </c>
      <c r="F4425">
        <f t="shared" si="696"/>
        <v>7</v>
      </c>
      <c r="G4425" t="str">
        <f t="shared" si="697"/>
        <v>Summer</v>
      </c>
      <c r="H4425">
        <f t="shared" si="693"/>
        <v>2117</v>
      </c>
      <c r="I4425" t="e">
        <f t="shared" si="698"/>
        <v>#N/A</v>
      </c>
      <c r="J4425" t="str">
        <f t="shared" si="699"/>
        <v>Summer</v>
      </c>
      <c r="K4425">
        <f t="shared" si="700"/>
        <v>472858</v>
      </c>
      <c r="L4425" s="10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1"/>
        <v>185</v>
      </c>
      <c r="C4426" t="str">
        <f t="shared" si="694"/>
        <v>Day185</v>
      </c>
      <c r="D4426">
        <f t="shared" si="692"/>
        <v>3</v>
      </c>
      <c r="E4426" t="str">
        <f t="shared" si="695"/>
        <v>Hour3</v>
      </c>
      <c r="F4426">
        <f t="shared" si="696"/>
        <v>7</v>
      </c>
      <c r="G4426" t="str">
        <f t="shared" si="697"/>
        <v>Summer</v>
      </c>
      <c r="H4426">
        <f t="shared" si="693"/>
        <v>2117</v>
      </c>
      <c r="I4426" t="e">
        <f t="shared" si="698"/>
        <v>#N/A</v>
      </c>
      <c r="J4426" t="str">
        <f t="shared" si="699"/>
        <v>Summer</v>
      </c>
      <c r="K4426">
        <f t="shared" si="700"/>
        <v>461137</v>
      </c>
      <c r="L4426" s="10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1"/>
        <v>185</v>
      </c>
      <c r="C4427" t="str">
        <f t="shared" si="694"/>
        <v>Day185</v>
      </c>
      <c r="D4427">
        <f t="shared" si="692"/>
        <v>4</v>
      </c>
      <c r="E4427" t="str">
        <f t="shared" si="695"/>
        <v>Hour4</v>
      </c>
      <c r="F4427">
        <f t="shared" si="696"/>
        <v>7</v>
      </c>
      <c r="G4427" t="str">
        <f t="shared" si="697"/>
        <v>Summer</v>
      </c>
      <c r="H4427">
        <f t="shared" si="693"/>
        <v>2117</v>
      </c>
      <c r="I4427" t="e">
        <f t="shared" si="698"/>
        <v>#N/A</v>
      </c>
      <c r="J4427" t="str">
        <f t="shared" si="699"/>
        <v>Summer</v>
      </c>
      <c r="K4427">
        <f t="shared" si="700"/>
        <v>458507.3</v>
      </c>
      <c r="L4427" s="10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1"/>
        <v>185</v>
      </c>
      <c r="C4428" t="str">
        <f t="shared" si="694"/>
        <v>Day185</v>
      </c>
      <c r="D4428">
        <f t="shared" si="692"/>
        <v>5</v>
      </c>
      <c r="E4428" t="str">
        <f t="shared" si="695"/>
        <v>Hour5</v>
      </c>
      <c r="F4428">
        <f t="shared" si="696"/>
        <v>7</v>
      </c>
      <c r="G4428" t="str">
        <f t="shared" si="697"/>
        <v>Summer</v>
      </c>
      <c r="H4428">
        <f t="shared" si="693"/>
        <v>2117</v>
      </c>
      <c r="I4428" t="e">
        <f t="shared" si="698"/>
        <v>#N/A</v>
      </c>
      <c r="J4428" t="str">
        <f t="shared" si="699"/>
        <v>Summer</v>
      </c>
      <c r="K4428">
        <f t="shared" si="700"/>
        <v>467198.4</v>
      </c>
      <c r="L4428" s="10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1"/>
        <v>185</v>
      </c>
      <c r="C4429" t="str">
        <f t="shared" si="694"/>
        <v>Day185</v>
      </c>
      <c r="D4429">
        <f t="shared" si="692"/>
        <v>6</v>
      </c>
      <c r="E4429" t="str">
        <f t="shared" si="695"/>
        <v>Hour6</v>
      </c>
      <c r="F4429">
        <f t="shared" si="696"/>
        <v>7</v>
      </c>
      <c r="G4429" t="str">
        <f t="shared" si="697"/>
        <v>Summer</v>
      </c>
      <c r="H4429">
        <f t="shared" si="693"/>
        <v>2117</v>
      </c>
      <c r="I4429" t="e">
        <f t="shared" si="698"/>
        <v>#N/A</v>
      </c>
      <c r="J4429" t="str">
        <f t="shared" si="699"/>
        <v>Summer</v>
      </c>
      <c r="K4429">
        <f t="shared" si="700"/>
        <v>488485.5</v>
      </c>
      <c r="L4429" s="10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1"/>
        <v>185</v>
      </c>
      <c r="C4430" t="str">
        <f t="shared" si="694"/>
        <v>Day185</v>
      </c>
      <c r="D4430">
        <f t="shared" si="692"/>
        <v>7</v>
      </c>
      <c r="E4430" t="str">
        <f t="shared" si="695"/>
        <v>Hour7</v>
      </c>
      <c r="F4430">
        <f t="shared" si="696"/>
        <v>7</v>
      </c>
      <c r="G4430" t="str">
        <f t="shared" si="697"/>
        <v>Summer</v>
      </c>
      <c r="H4430">
        <f t="shared" si="693"/>
        <v>2117</v>
      </c>
      <c r="I4430" t="e">
        <f t="shared" si="698"/>
        <v>#N/A</v>
      </c>
      <c r="J4430" t="str">
        <f t="shared" si="699"/>
        <v>Summer</v>
      </c>
      <c r="K4430">
        <f t="shared" si="700"/>
        <v>519583</v>
      </c>
      <c r="L4430" s="10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1"/>
        <v>185</v>
      </c>
      <c r="C4431" t="str">
        <f t="shared" si="694"/>
        <v>Day185</v>
      </c>
      <c r="D4431">
        <f t="shared" si="692"/>
        <v>8</v>
      </c>
      <c r="E4431" t="str">
        <f t="shared" si="695"/>
        <v>Hour8</v>
      </c>
      <c r="F4431">
        <f t="shared" si="696"/>
        <v>7</v>
      </c>
      <c r="G4431" t="str">
        <f t="shared" si="697"/>
        <v>Summer</v>
      </c>
      <c r="H4431">
        <f t="shared" si="693"/>
        <v>2117</v>
      </c>
      <c r="I4431" t="e">
        <f t="shared" si="698"/>
        <v>#N/A</v>
      </c>
      <c r="J4431" t="str">
        <f t="shared" si="699"/>
        <v>Summer</v>
      </c>
      <c r="K4431">
        <f t="shared" si="700"/>
        <v>553395.69999999995</v>
      </c>
      <c r="L4431" s="10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1"/>
        <v>185</v>
      </c>
      <c r="C4432" t="str">
        <f t="shared" si="694"/>
        <v>Day185</v>
      </c>
      <c r="D4432">
        <f t="shared" si="692"/>
        <v>9</v>
      </c>
      <c r="E4432" t="str">
        <f t="shared" si="695"/>
        <v>Hour9</v>
      </c>
      <c r="F4432">
        <f t="shared" si="696"/>
        <v>7</v>
      </c>
      <c r="G4432" t="str">
        <f t="shared" si="697"/>
        <v>Summer</v>
      </c>
      <c r="H4432">
        <f t="shared" si="693"/>
        <v>2117</v>
      </c>
      <c r="I4432" t="e">
        <f t="shared" si="698"/>
        <v>#N/A</v>
      </c>
      <c r="J4432" t="str">
        <f t="shared" si="699"/>
        <v>Summer</v>
      </c>
      <c r="K4432">
        <f t="shared" si="700"/>
        <v>595276.69999999995</v>
      </c>
      <c r="L4432" s="10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1"/>
        <v>185</v>
      </c>
      <c r="C4433" t="str">
        <f t="shared" si="694"/>
        <v>Day185</v>
      </c>
      <c r="D4433">
        <f t="shared" si="692"/>
        <v>10</v>
      </c>
      <c r="E4433" t="str">
        <f t="shared" si="695"/>
        <v>Hour10</v>
      </c>
      <c r="F4433">
        <f t="shared" si="696"/>
        <v>7</v>
      </c>
      <c r="G4433" t="str">
        <f t="shared" si="697"/>
        <v>Summer</v>
      </c>
      <c r="H4433">
        <f t="shared" si="693"/>
        <v>2117</v>
      </c>
      <c r="I4433" t="e">
        <f t="shared" si="698"/>
        <v>#N/A</v>
      </c>
      <c r="J4433" t="str">
        <f t="shared" si="699"/>
        <v>Summer</v>
      </c>
      <c r="K4433">
        <f t="shared" si="700"/>
        <v>625359.80000000005</v>
      </c>
      <c r="L4433" s="10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1"/>
        <v>185</v>
      </c>
      <c r="C4434" t="str">
        <f t="shared" si="694"/>
        <v>Day185</v>
      </c>
      <c r="D4434">
        <f t="shared" si="692"/>
        <v>11</v>
      </c>
      <c r="E4434" t="str">
        <f t="shared" si="695"/>
        <v>Hour11</v>
      </c>
      <c r="F4434">
        <f t="shared" si="696"/>
        <v>7</v>
      </c>
      <c r="G4434" t="str">
        <f t="shared" si="697"/>
        <v>Summer</v>
      </c>
      <c r="H4434">
        <f t="shared" si="693"/>
        <v>2117</v>
      </c>
      <c r="I4434" t="e">
        <f t="shared" si="698"/>
        <v>#N/A</v>
      </c>
      <c r="J4434" t="str">
        <f t="shared" si="699"/>
        <v>Summer</v>
      </c>
      <c r="K4434">
        <f t="shared" si="700"/>
        <v>657400</v>
      </c>
      <c r="L4434" s="10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1"/>
        <v>185</v>
      </c>
      <c r="C4435" t="str">
        <f t="shared" si="694"/>
        <v>Day185</v>
      </c>
      <c r="D4435">
        <f t="shared" si="692"/>
        <v>12</v>
      </c>
      <c r="E4435" t="str">
        <f t="shared" si="695"/>
        <v>Hour12</v>
      </c>
      <c r="F4435">
        <f t="shared" si="696"/>
        <v>7</v>
      </c>
      <c r="G4435" t="str">
        <f t="shared" si="697"/>
        <v>Summer</v>
      </c>
      <c r="H4435">
        <f t="shared" si="693"/>
        <v>2117</v>
      </c>
      <c r="I4435" t="e">
        <f t="shared" si="698"/>
        <v>#N/A</v>
      </c>
      <c r="J4435" t="str">
        <f t="shared" si="699"/>
        <v>Summer</v>
      </c>
      <c r="K4435">
        <f t="shared" si="700"/>
        <v>682319.4</v>
      </c>
      <c r="L4435" s="10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1"/>
        <v>185</v>
      </c>
      <c r="C4436" t="str">
        <f t="shared" si="694"/>
        <v>Day185</v>
      </c>
      <c r="D4436">
        <f t="shared" si="692"/>
        <v>13</v>
      </c>
      <c r="E4436" t="str">
        <f t="shared" si="695"/>
        <v>Hour13</v>
      </c>
      <c r="F4436">
        <f t="shared" si="696"/>
        <v>7</v>
      </c>
      <c r="G4436" t="str">
        <f t="shared" si="697"/>
        <v>Summer</v>
      </c>
      <c r="H4436">
        <f t="shared" si="693"/>
        <v>2117</v>
      </c>
      <c r="I4436" t="e">
        <f t="shared" si="698"/>
        <v>#N/A</v>
      </c>
      <c r="J4436" t="str">
        <f t="shared" si="699"/>
        <v>Summer</v>
      </c>
      <c r="K4436">
        <f t="shared" si="700"/>
        <v>700115.4</v>
      </c>
      <c r="L4436" s="10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1"/>
        <v>185</v>
      </c>
      <c r="C4437" t="str">
        <f t="shared" si="694"/>
        <v>Day185</v>
      </c>
      <c r="D4437">
        <f t="shared" si="692"/>
        <v>14</v>
      </c>
      <c r="E4437" t="str">
        <f t="shared" si="695"/>
        <v>Hour14</v>
      </c>
      <c r="F4437">
        <f t="shared" si="696"/>
        <v>7</v>
      </c>
      <c r="G4437" t="str">
        <f t="shared" si="697"/>
        <v>Summer</v>
      </c>
      <c r="H4437">
        <f t="shared" si="693"/>
        <v>2117</v>
      </c>
      <c r="I4437" t="e">
        <f t="shared" si="698"/>
        <v>#N/A</v>
      </c>
      <c r="J4437" t="str">
        <f t="shared" si="699"/>
        <v>Summer</v>
      </c>
      <c r="K4437">
        <f t="shared" si="700"/>
        <v>711924.1</v>
      </c>
      <c r="L4437" s="10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1"/>
        <v>185</v>
      </c>
      <c r="C4438" t="str">
        <f t="shared" si="694"/>
        <v>Day185</v>
      </c>
      <c r="D4438">
        <f t="shared" si="692"/>
        <v>15</v>
      </c>
      <c r="E4438" t="str">
        <f t="shared" si="695"/>
        <v>Hour15</v>
      </c>
      <c r="F4438">
        <f t="shared" si="696"/>
        <v>7</v>
      </c>
      <c r="G4438" t="str">
        <f t="shared" si="697"/>
        <v>Summer</v>
      </c>
      <c r="H4438">
        <f t="shared" si="693"/>
        <v>2117</v>
      </c>
      <c r="I4438" t="e">
        <f t="shared" si="698"/>
        <v>#N/A</v>
      </c>
      <c r="J4438" t="str">
        <f t="shared" si="699"/>
        <v>Summer</v>
      </c>
      <c r="K4438">
        <f t="shared" si="700"/>
        <v>715943.6</v>
      </c>
      <c r="L4438" s="10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1"/>
        <v>185</v>
      </c>
      <c r="C4439" t="str">
        <f t="shared" si="694"/>
        <v>Day185</v>
      </c>
      <c r="D4439">
        <f t="shared" si="692"/>
        <v>16</v>
      </c>
      <c r="E4439" t="str">
        <f t="shared" si="695"/>
        <v>Hour16</v>
      </c>
      <c r="F4439">
        <f t="shared" si="696"/>
        <v>7</v>
      </c>
      <c r="G4439" t="str">
        <f t="shared" si="697"/>
        <v>Summer</v>
      </c>
      <c r="H4439">
        <f t="shared" si="693"/>
        <v>2117</v>
      </c>
      <c r="I4439" t="e">
        <f t="shared" si="698"/>
        <v>#N/A</v>
      </c>
      <c r="J4439" t="str">
        <f t="shared" si="699"/>
        <v>Summer</v>
      </c>
      <c r="K4439">
        <f t="shared" si="700"/>
        <v>715371.6</v>
      </c>
      <c r="L4439" s="10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1"/>
        <v>185</v>
      </c>
      <c r="C4440" t="str">
        <f t="shared" si="694"/>
        <v>Day185</v>
      </c>
      <c r="D4440">
        <f t="shared" si="692"/>
        <v>17</v>
      </c>
      <c r="E4440" t="str">
        <f t="shared" si="695"/>
        <v>Hour17</v>
      </c>
      <c r="F4440">
        <f t="shared" si="696"/>
        <v>7</v>
      </c>
      <c r="G4440" t="str">
        <f t="shared" si="697"/>
        <v>Summer</v>
      </c>
      <c r="H4440">
        <f t="shared" si="693"/>
        <v>2117</v>
      </c>
      <c r="I4440" t="e">
        <f t="shared" si="698"/>
        <v>#N/A</v>
      </c>
      <c r="J4440" t="str">
        <f t="shared" si="699"/>
        <v>Summer</v>
      </c>
      <c r="K4440">
        <f t="shared" si="700"/>
        <v>706946.8</v>
      </c>
      <c r="L4440" s="10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1"/>
        <v>185</v>
      </c>
      <c r="C4441" t="str">
        <f t="shared" si="694"/>
        <v>Day185</v>
      </c>
      <c r="D4441">
        <f t="shared" si="692"/>
        <v>18</v>
      </c>
      <c r="E4441" t="str">
        <f t="shared" si="695"/>
        <v>Hour18</v>
      </c>
      <c r="F4441">
        <f t="shared" si="696"/>
        <v>7</v>
      </c>
      <c r="G4441" t="str">
        <f t="shared" si="697"/>
        <v>Summer</v>
      </c>
      <c r="H4441">
        <f t="shared" si="693"/>
        <v>2117</v>
      </c>
      <c r="I4441" t="e">
        <f t="shared" si="698"/>
        <v>#N/A</v>
      </c>
      <c r="J4441" t="str">
        <f t="shared" si="699"/>
        <v>Summer</v>
      </c>
      <c r="K4441">
        <f t="shared" si="700"/>
        <v>690026.5</v>
      </c>
      <c r="L4441" s="10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1"/>
        <v>185</v>
      </c>
      <c r="C4442" t="str">
        <f t="shared" si="694"/>
        <v>Day185</v>
      </c>
      <c r="D4442">
        <f t="shared" si="692"/>
        <v>19</v>
      </c>
      <c r="E4442" t="str">
        <f t="shared" si="695"/>
        <v>Hour19</v>
      </c>
      <c r="F4442">
        <f t="shared" si="696"/>
        <v>7</v>
      </c>
      <c r="G4442" t="str">
        <f t="shared" si="697"/>
        <v>Summer</v>
      </c>
      <c r="H4442">
        <f t="shared" si="693"/>
        <v>2117</v>
      </c>
      <c r="I4442" t="e">
        <f t="shared" si="698"/>
        <v>#N/A</v>
      </c>
      <c r="J4442" t="str">
        <f t="shared" si="699"/>
        <v>Summer</v>
      </c>
      <c r="K4442">
        <f t="shared" si="700"/>
        <v>666968.19999999995</v>
      </c>
      <c r="L4442" s="10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1"/>
        <v>185</v>
      </c>
      <c r="C4443" t="str">
        <f t="shared" si="694"/>
        <v>Day185</v>
      </c>
      <c r="D4443">
        <f t="shared" si="692"/>
        <v>20</v>
      </c>
      <c r="E4443" t="str">
        <f t="shared" si="695"/>
        <v>Hour20</v>
      </c>
      <c r="F4443">
        <f t="shared" si="696"/>
        <v>7</v>
      </c>
      <c r="G4443" t="str">
        <f t="shared" si="697"/>
        <v>Summer</v>
      </c>
      <c r="H4443">
        <f t="shared" si="693"/>
        <v>2117</v>
      </c>
      <c r="I4443" t="e">
        <f t="shared" si="698"/>
        <v>#N/A</v>
      </c>
      <c r="J4443" t="str">
        <f t="shared" si="699"/>
        <v>Summer</v>
      </c>
      <c r="K4443">
        <f t="shared" si="700"/>
        <v>644701.30000000005</v>
      </c>
      <c r="L4443" s="10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1"/>
        <v>185</v>
      </c>
      <c r="C4444" t="str">
        <f t="shared" si="694"/>
        <v>Day185</v>
      </c>
      <c r="D4444">
        <f t="shared" si="692"/>
        <v>21</v>
      </c>
      <c r="E4444" t="str">
        <f t="shared" si="695"/>
        <v>Hour21</v>
      </c>
      <c r="F4444">
        <f t="shared" si="696"/>
        <v>7</v>
      </c>
      <c r="G4444" t="str">
        <f t="shared" si="697"/>
        <v>Summer</v>
      </c>
      <c r="H4444">
        <f t="shared" si="693"/>
        <v>2117</v>
      </c>
      <c r="I4444" t="e">
        <f t="shared" si="698"/>
        <v>#N/A</v>
      </c>
      <c r="J4444" t="str">
        <f t="shared" si="699"/>
        <v>Summer</v>
      </c>
      <c r="K4444">
        <f t="shared" si="700"/>
        <v>621505.4</v>
      </c>
      <c r="L4444" s="10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1"/>
        <v>185</v>
      </c>
      <c r="C4445" t="str">
        <f t="shared" si="694"/>
        <v>Day185</v>
      </c>
      <c r="D4445">
        <f t="shared" si="692"/>
        <v>22</v>
      </c>
      <c r="E4445" t="str">
        <f t="shared" si="695"/>
        <v>Hour22</v>
      </c>
      <c r="F4445">
        <f t="shared" si="696"/>
        <v>7</v>
      </c>
      <c r="G4445" t="str">
        <f t="shared" si="697"/>
        <v>Summer</v>
      </c>
      <c r="H4445">
        <f t="shared" si="693"/>
        <v>2117</v>
      </c>
      <c r="I4445" t="e">
        <f t="shared" si="698"/>
        <v>#N/A</v>
      </c>
      <c r="J4445" t="str">
        <f t="shared" si="699"/>
        <v>Summer</v>
      </c>
      <c r="K4445">
        <f t="shared" si="700"/>
        <v>586037.1</v>
      </c>
      <c r="L4445" s="10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1"/>
        <v>185</v>
      </c>
      <c r="C4446" t="str">
        <f t="shared" si="694"/>
        <v>Day185</v>
      </c>
      <c r="D4446">
        <f t="shared" si="692"/>
        <v>23</v>
      </c>
      <c r="E4446" t="str">
        <f t="shared" si="695"/>
        <v>Hour23</v>
      </c>
      <c r="F4446">
        <f t="shared" si="696"/>
        <v>7</v>
      </c>
      <c r="G4446" t="str">
        <f t="shared" si="697"/>
        <v>Summer</v>
      </c>
      <c r="H4446">
        <f t="shared" si="693"/>
        <v>2117</v>
      </c>
      <c r="I4446" t="e">
        <f t="shared" si="698"/>
        <v>#N/A</v>
      </c>
      <c r="J4446" t="str">
        <f t="shared" si="699"/>
        <v>Summer</v>
      </c>
      <c r="K4446">
        <f t="shared" si="700"/>
        <v>553328.19999999995</v>
      </c>
      <c r="L4446" s="10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1"/>
        <v>186</v>
      </c>
      <c r="C4447" t="str">
        <f t="shared" si="694"/>
        <v>Day186</v>
      </c>
      <c r="D4447">
        <f t="shared" si="692"/>
        <v>0</v>
      </c>
      <c r="E4447" t="str">
        <f t="shared" si="695"/>
        <v>Hour0</v>
      </c>
      <c r="F4447">
        <f t="shared" si="696"/>
        <v>7</v>
      </c>
      <c r="G4447" t="str">
        <f t="shared" si="697"/>
        <v>Summer</v>
      </c>
      <c r="H4447">
        <f t="shared" si="693"/>
        <v>34</v>
      </c>
      <c r="I4447">
        <f t="shared" si="698"/>
        <v>683005.2</v>
      </c>
      <c r="J4447" t="str">
        <f t="shared" si="699"/>
        <v>Summer</v>
      </c>
      <c r="K4447">
        <f t="shared" si="700"/>
        <v>527565.4</v>
      </c>
      <c r="L4447" s="10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1"/>
        <v>186</v>
      </c>
      <c r="C4448" t="str">
        <f t="shared" si="694"/>
        <v>Day186</v>
      </c>
      <c r="D4448">
        <f t="shared" si="692"/>
        <v>1</v>
      </c>
      <c r="E4448" t="str">
        <f t="shared" si="695"/>
        <v>Hour1</v>
      </c>
      <c r="F4448">
        <f t="shared" si="696"/>
        <v>7</v>
      </c>
      <c r="G4448" t="str">
        <f t="shared" si="697"/>
        <v>Summer</v>
      </c>
      <c r="H4448">
        <f t="shared" si="693"/>
        <v>2117</v>
      </c>
      <c r="I4448" t="e">
        <f t="shared" si="698"/>
        <v>#N/A</v>
      </c>
      <c r="J4448" t="str">
        <f t="shared" si="699"/>
        <v>Summer</v>
      </c>
      <c r="K4448">
        <f t="shared" si="700"/>
        <v>496519.2</v>
      </c>
      <c r="L4448" s="10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1"/>
        <v>186</v>
      </c>
      <c r="C4449" t="str">
        <f t="shared" si="694"/>
        <v>Day186</v>
      </c>
      <c r="D4449">
        <f t="shared" si="692"/>
        <v>2</v>
      </c>
      <c r="E4449" t="str">
        <f t="shared" si="695"/>
        <v>Hour2</v>
      </c>
      <c r="F4449">
        <f t="shared" si="696"/>
        <v>7</v>
      </c>
      <c r="G4449" t="str">
        <f t="shared" si="697"/>
        <v>Summer</v>
      </c>
      <c r="H4449">
        <f t="shared" si="693"/>
        <v>2117</v>
      </c>
      <c r="I4449" t="e">
        <f t="shared" si="698"/>
        <v>#N/A</v>
      </c>
      <c r="J4449" t="str">
        <f t="shared" si="699"/>
        <v>Summer</v>
      </c>
      <c r="K4449">
        <f t="shared" si="700"/>
        <v>472111.4</v>
      </c>
      <c r="L4449" s="10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1"/>
        <v>186</v>
      </c>
      <c r="C4450" t="str">
        <f t="shared" si="694"/>
        <v>Day186</v>
      </c>
      <c r="D4450">
        <f t="shared" si="692"/>
        <v>3</v>
      </c>
      <c r="E4450" t="str">
        <f t="shared" si="695"/>
        <v>Hour3</v>
      </c>
      <c r="F4450">
        <f t="shared" si="696"/>
        <v>7</v>
      </c>
      <c r="G4450" t="str">
        <f t="shared" si="697"/>
        <v>Summer</v>
      </c>
      <c r="H4450">
        <f t="shared" si="693"/>
        <v>2117</v>
      </c>
      <c r="I4450" t="e">
        <f t="shared" si="698"/>
        <v>#N/A</v>
      </c>
      <c r="J4450" t="str">
        <f t="shared" si="699"/>
        <v>Summer</v>
      </c>
      <c r="K4450">
        <f t="shared" si="700"/>
        <v>456501.7</v>
      </c>
      <c r="L4450" s="10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1"/>
        <v>186</v>
      </c>
      <c r="C4451" t="str">
        <f t="shared" si="694"/>
        <v>Day186</v>
      </c>
      <c r="D4451">
        <f t="shared" si="692"/>
        <v>4</v>
      </c>
      <c r="E4451" t="str">
        <f t="shared" si="695"/>
        <v>Hour4</v>
      </c>
      <c r="F4451">
        <f t="shared" si="696"/>
        <v>7</v>
      </c>
      <c r="G4451" t="str">
        <f t="shared" si="697"/>
        <v>Summer</v>
      </c>
      <c r="H4451">
        <f t="shared" si="693"/>
        <v>2117</v>
      </c>
      <c r="I4451" t="e">
        <f t="shared" si="698"/>
        <v>#N/A</v>
      </c>
      <c r="J4451" t="str">
        <f t="shared" si="699"/>
        <v>Summer</v>
      </c>
      <c r="K4451">
        <f t="shared" si="700"/>
        <v>448088.3</v>
      </c>
      <c r="L4451" s="10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1"/>
        <v>186</v>
      </c>
      <c r="C4452" t="str">
        <f t="shared" si="694"/>
        <v>Day186</v>
      </c>
      <c r="D4452">
        <f t="shared" si="692"/>
        <v>5</v>
      </c>
      <c r="E4452" t="str">
        <f t="shared" si="695"/>
        <v>Hour5</v>
      </c>
      <c r="F4452">
        <f t="shared" si="696"/>
        <v>7</v>
      </c>
      <c r="G4452" t="str">
        <f t="shared" si="697"/>
        <v>Summer</v>
      </c>
      <c r="H4452">
        <f t="shared" si="693"/>
        <v>2117</v>
      </c>
      <c r="I4452" t="e">
        <f t="shared" si="698"/>
        <v>#N/A</v>
      </c>
      <c r="J4452" t="str">
        <f t="shared" si="699"/>
        <v>Summer</v>
      </c>
      <c r="K4452">
        <f t="shared" si="700"/>
        <v>445485.4</v>
      </c>
      <c r="L4452" s="10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1"/>
        <v>186</v>
      </c>
      <c r="C4453" t="str">
        <f t="shared" si="694"/>
        <v>Day186</v>
      </c>
      <c r="D4453">
        <f t="shared" si="692"/>
        <v>6</v>
      </c>
      <c r="E4453" t="str">
        <f t="shared" si="695"/>
        <v>Hour6</v>
      </c>
      <c r="F4453">
        <f t="shared" si="696"/>
        <v>7</v>
      </c>
      <c r="G4453" t="str">
        <f t="shared" si="697"/>
        <v>Summer</v>
      </c>
      <c r="H4453">
        <f t="shared" si="693"/>
        <v>2117</v>
      </c>
      <c r="I4453" t="e">
        <f t="shared" si="698"/>
        <v>#N/A</v>
      </c>
      <c r="J4453" t="str">
        <f t="shared" si="699"/>
        <v>Summer</v>
      </c>
      <c r="K4453">
        <f t="shared" si="700"/>
        <v>452508.6</v>
      </c>
      <c r="L4453" s="10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1"/>
        <v>186</v>
      </c>
      <c r="C4454" t="str">
        <f t="shared" si="694"/>
        <v>Day186</v>
      </c>
      <c r="D4454">
        <f t="shared" si="692"/>
        <v>7</v>
      </c>
      <c r="E4454" t="str">
        <f t="shared" si="695"/>
        <v>Hour7</v>
      </c>
      <c r="F4454">
        <f t="shared" si="696"/>
        <v>7</v>
      </c>
      <c r="G4454" t="str">
        <f t="shared" si="697"/>
        <v>Summer</v>
      </c>
      <c r="H4454">
        <f t="shared" si="693"/>
        <v>2117</v>
      </c>
      <c r="I4454" t="e">
        <f t="shared" si="698"/>
        <v>#N/A</v>
      </c>
      <c r="J4454" t="str">
        <f t="shared" si="699"/>
        <v>Summer</v>
      </c>
      <c r="K4454">
        <f t="shared" si="700"/>
        <v>473724.8</v>
      </c>
      <c r="L4454" s="10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1"/>
        <v>186</v>
      </c>
      <c r="C4455" t="str">
        <f t="shared" si="694"/>
        <v>Day186</v>
      </c>
      <c r="D4455">
        <f t="shared" si="692"/>
        <v>8</v>
      </c>
      <c r="E4455" t="str">
        <f t="shared" si="695"/>
        <v>Hour8</v>
      </c>
      <c r="F4455">
        <f t="shared" si="696"/>
        <v>7</v>
      </c>
      <c r="G4455" t="str">
        <f t="shared" si="697"/>
        <v>Summer</v>
      </c>
      <c r="H4455">
        <f t="shared" si="693"/>
        <v>2117</v>
      </c>
      <c r="I4455" t="e">
        <f t="shared" si="698"/>
        <v>#N/A</v>
      </c>
      <c r="J4455" t="str">
        <f t="shared" si="699"/>
        <v>Summer</v>
      </c>
      <c r="K4455">
        <f t="shared" si="700"/>
        <v>508207.5</v>
      </c>
      <c r="L4455" s="10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1"/>
        <v>186</v>
      </c>
      <c r="C4456" t="str">
        <f t="shared" si="694"/>
        <v>Day186</v>
      </c>
      <c r="D4456">
        <f t="shared" si="692"/>
        <v>9</v>
      </c>
      <c r="E4456" t="str">
        <f t="shared" si="695"/>
        <v>Hour9</v>
      </c>
      <c r="F4456">
        <f t="shared" si="696"/>
        <v>7</v>
      </c>
      <c r="G4456" t="str">
        <f t="shared" si="697"/>
        <v>Summer</v>
      </c>
      <c r="H4456">
        <f t="shared" si="693"/>
        <v>2117</v>
      </c>
      <c r="I4456" t="e">
        <f t="shared" si="698"/>
        <v>#N/A</v>
      </c>
      <c r="J4456" t="str">
        <f t="shared" si="699"/>
        <v>Summer</v>
      </c>
      <c r="K4456">
        <f t="shared" si="700"/>
        <v>548246</v>
      </c>
      <c r="L4456" s="10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1"/>
        <v>186</v>
      </c>
      <c r="C4457" t="str">
        <f t="shared" si="694"/>
        <v>Day186</v>
      </c>
      <c r="D4457">
        <f t="shared" si="692"/>
        <v>10</v>
      </c>
      <c r="E4457" t="str">
        <f t="shared" si="695"/>
        <v>Hour10</v>
      </c>
      <c r="F4457">
        <f t="shared" si="696"/>
        <v>7</v>
      </c>
      <c r="G4457" t="str">
        <f t="shared" si="697"/>
        <v>Summer</v>
      </c>
      <c r="H4457">
        <f t="shared" si="693"/>
        <v>2117</v>
      </c>
      <c r="I4457" t="e">
        <f t="shared" si="698"/>
        <v>#N/A</v>
      </c>
      <c r="J4457" t="str">
        <f t="shared" si="699"/>
        <v>Summer</v>
      </c>
      <c r="K4457">
        <f t="shared" si="700"/>
        <v>591745</v>
      </c>
      <c r="L4457" s="10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1"/>
        <v>186</v>
      </c>
      <c r="C4458" t="str">
        <f t="shared" si="694"/>
        <v>Day186</v>
      </c>
      <c r="D4458">
        <f t="shared" si="692"/>
        <v>11</v>
      </c>
      <c r="E4458" t="str">
        <f t="shared" si="695"/>
        <v>Hour11</v>
      </c>
      <c r="F4458">
        <f t="shared" si="696"/>
        <v>7</v>
      </c>
      <c r="G4458" t="str">
        <f t="shared" si="697"/>
        <v>Summer</v>
      </c>
      <c r="H4458">
        <f t="shared" si="693"/>
        <v>2117</v>
      </c>
      <c r="I4458" t="e">
        <f t="shared" si="698"/>
        <v>#N/A</v>
      </c>
      <c r="J4458" t="str">
        <f t="shared" si="699"/>
        <v>Summer</v>
      </c>
      <c r="K4458">
        <f t="shared" si="700"/>
        <v>619907.30000000005</v>
      </c>
      <c r="L4458" s="10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1"/>
        <v>186</v>
      </c>
      <c r="C4459" t="str">
        <f t="shared" si="694"/>
        <v>Day186</v>
      </c>
      <c r="D4459">
        <f t="shared" si="692"/>
        <v>12</v>
      </c>
      <c r="E4459" t="str">
        <f t="shared" si="695"/>
        <v>Hour12</v>
      </c>
      <c r="F4459">
        <f t="shared" si="696"/>
        <v>7</v>
      </c>
      <c r="G4459" t="str">
        <f t="shared" si="697"/>
        <v>Summer</v>
      </c>
      <c r="H4459">
        <f t="shared" si="693"/>
        <v>2117</v>
      </c>
      <c r="I4459" t="e">
        <f t="shared" si="698"/>
        <v>#N/A</v>
      </c>
      <c r="J4459" t="str">
        <f t="shared" si="699"/>
        <v>Summer</v>
      </c>
      <c r="K4459">
        <f t="shared" si="700"/>
        <v>645005.80000000005</v>
      </c>
      <c r="L4459" s="10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1"/>
        <v>186</v>
      </c>
      <c r="C4460" t="str">
        <f t="shared" si="694"/>
        <v>Day186</v>
      </c>
      <c r="D4460">
        <f t="shared" si="692"/>
        <v>13</v>
      </c>
      <c r="E4460" t="str">
        <f t="shared" si="695"/>
        <v>Hour13</v>
      </c>
      <c r="F4460">
        <f t="shared" si="696"/>
        <v>7</v>
      </c>
      <c r="G4460" t="str">
        <f t="shared" si="697"/>
        <v>Summer</v>
      </c>
      <c r="H4460">
        <f t="shared" si="693"/>
        <v>2117</v>
      </c>
      <c r="I4460" t="e">
        <f t="shared" si="698"/>
        <v>#N/A</v>
      </c>
      <c r="J4460" t="str">
        <f t="shared" si="699"/>
        <v>Summer</v>
      </c>
      <c r="K4460">
        <f t="shared" si="700"/>
        <v>662321.30000000005</v>
      </c>
      <c r="L4460" s="10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1"/>
        <v>186</v>
      </c>
      <c r="C4461" t="str">
        <f t="shared" si="694"/>
        <v>Day186</v>
      </c>
      <c r="D4461">
        <f t="shared" si="692"/>
        <v>14</v>
      </c>
      <c r="E4461" t="str">
        <f t="shared" si="695"/>
        <v>Hour14</v>
      </c>
      <c r="F4461">
        <f t="shared" si="696"/>
        <v>7</v>
      </c>
      <c r="G4461" t="str">
        <f t="shared" si="697"/>
        <v>Summer</v>
      </c>
      <c r="H4461">
        <f t="shared" si="693"/>
        <v>2117</v>
      </c>
      <c r="I4461" t="e">
        <f t="shared" si="698"/>
        <v>#N/A</v>
      </c>
      <c r="J4461" t="str">
        <f t="shared" si="699"/>
        <v>Summer</v>
      </c>
      <c r="K4461">
        <f t="shared" si="700"/>
        <v>672258.9</v>
      </c>
      <c r="L4461" s="10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1"/>
        <v>186</v>
      </c>
      <c r="C4462" t="str">
        <f t="shared" si="694"/>
        <v>Day186</v>
      </c>
      <c r="D4462">
        <f t="shared" si="692"/>
        <v>15</v>
      </c>
      <c r="E4462" t="str">
        <f t="shared" si="695"/>
        <v>Hour15</v>
      </c>
      <c r="F4462">
        <f t="shared" si="696"/>
        <v>7</v>
      </c>
      <c r="G4462" t="str">
        <f t="shared" si="697"/>
        <v>Summer</v>
      </c>
      <c r="H4462">
        <f t="shared" si="693"/>
        <v>2117</v>
      </c>
      <c r="I4462" t="e">
        <f t="shared" si="698"/>
        <v>#N/A</v>
      </c>
      <c r="J4462" t="str">
        <f t="shared" si="699"/>
        <v>Summer</v>
      </c>
      <c r="K4462">
        <f t="shared" si="700"/>
        <v>679339</v>
      </c>
      <c r="L4462" s="10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1"/>
        <v>186</v>
      </c>
      <c r="C4463" t="str">
        <f t="shared" si="694"/>
        <v>Day186</v>
      </c>
      <c r="D4463">
        <f t="shared" si="692"/>
        <v>16</v>
      </c>
      <c r="E4463" t="str">
        <f t="shared" si="695"/>
        <v>Hour16</v>
      </c>
      <c r="F4463">
        <f t="shared" si="696"/>
        <v>7</v>
      </c>
      <c r="G4463" t="str">
        <f t="shared" si="697"/>
        <v>Summer</v>
      </c>
      <c r="H4463">
        <f t="shared" si="693"/>
        <v>2117</v>
      </c>
      <c r="I4463" t="e">
        <f t="shared" si="698"/>
        <v>#N/A</v>
      </c>
      <c r="J4463" t="str">
        <f t="shared" si="699"/>
        <v>Summer</v>
      </c>
      <c r="K4463">
        <f t="shared" si="700"/>
        <v>683005.2</v>
      </c>
      <c r="L4463" s="10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1"/>
        <v>186</v>
      </c>
      <c r="C4464" t="str">
        <f t="shared" si="694"/>
        <v>Day186</v>
      </c>
      <c r="D4464">
        <f t="shared" si="692"/>
        <v>17</v>
      </c>
      <c r="E4464" t="str">
        <f t="shared" si="695"/>
        <v>Hour17</v>
      </c>
      <c r="F4464">
        <f t="shared" si="696"/>
        <v>7</v>
      </c>
      <c r="G4464" t="str">
        <f t="shared" si="697"/>
        <v>Summer</v>
      </c>
      <c r="H4464">
        <f t="shared" si="693"/>
        <v>2117</v>
      </c>
      <c r="I4464" t="e">
        <f t="shared" si="698"/>
        <v>#N/A</v>
      </c>
      <c r="J4464" t="str">
        <f t="shared" si="699"/>
        <v>Summer</v>
      </c>
      <c r="K4464">
        <f t="shared" si="700"/>
        <v>675980.9</v>
      </c>
      <c r="L4464" s="10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1"/>
        <v>186</v>
      </c>
      <c r="C4465" t="str">
        <f t="shared" si="694"/>
        <v>Day186</v>
      </c>
      <c r="D4465">
        <f t="shared" si="692"/>
        <v>18</v>
      </c>
      <c r="E4465" t="str">
        <f t="shared" si="695"/>
        <v>Hour18</v>
      </c>
      <c r="F4465">
        <f t="shared" si="696"/>
        <v>7</v>
      </c>
      <c r="G4465" t="str">
        <f t="shared" si="697"/>
        <v>Summer</v>
      </c>
      <c r="H4465">
        <f t="shared" si="693"/>
        <v>2117</v>
      </c>
      <c r="I4465" t="e">
        <f t="shared" si="698"/>
        <v>#N/A</v>
      </c>
      <c r="J4465" t="str">
        <f t="shared" si="699"/>
        <v>Summer</v>
      </c>
      <c r="K4465">
        <f t="shared" si="700"/>
        <v>659941.80000000005</v>
      </c>
      <c r="L4465" s="10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1"/>
        <v>186</v>
      </c>
      <c r="C4466" t="str">
        <f t="shared" si="694"/>
        <v>Day186</v>
      </c>
      <c r="D4466">
        <f t="shared" si="692"/>
        <v>19</v>
      </c>
      <c r="E4466" t="str">
        <f t="shared" si="695"/>
        <v>Hour19</v>
      </c>
      <c r="F4466">
        <f t="shared" si="696"/>
        <v>7</v>
      </c>
      <c r="G4466" t="str">
        <f t="shared" si="697"/>
        <v>Summer</v>
      </c>
      <c r="H4466">
        <f t="shared" si="693"/>
        <v>2117</v>
      </c>
      <c r="I4466" t="e">
        <f t="shared" si="698"/>
        <v>#N/A</v>
      </c>
      <c r="J4466" t="str">
        <f t="shared" si="699"/>
        <v>Summer</v>
      </c>
      <c r="K4466">
        <f t="shared" si="700"/>
        <v>637904.30000000005</v>
      </c>
      <c r="L4466" s="10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1"/>
        <v>186</v>
      </c>
      <c r="C4467" t="str">
        <f t="shared" si="694"/>
        <v>Day186</v>
      </c>
      <c r="D4467">
        <f t="shared" si="692"/>
        <v>20</v>
      </c>
      <c r="E4467" t="str">
        <f t="shared" si="695"/>
        <v>Hour20</v>
      </c>
      <c r="F4467">
        <f t="shared" si="696"/>
        <v>7</v>
      </c>
      <c r="G4467" t="str">
        <f t="shared" si="697"/>
        <v>Summer</v>
      </c>
      <c r="H4467">
        <f t="shared" si="693"/>
        <v>2117</v>
      </c>
      <c r="I4467" t="e">
        <f t="shared" si="698"/>
        <v>#N/A</v>
      </c>
      <c r="J4467" t="str">
        <f t="shared" si="699"/>
        <v>Summer</v>
      </c>
      <c r="K4467">
        <f t="shared" si="700"/>
        <v>618401</v>
      </c>
      <c r="L4467" s="10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1"/>
        <v>186</v>
      </c>
      <c r="C4468" t="str">
        <f t="shared" si="694"/>
        <v>Day186</v>
      </c>
      <c r="D4468">
        <f t="shared" si="692"/>
        <v>21</v>
      </c>
      <c r="E4468" t="str">
        <f t="shared" si="695"/>
        <v>Hour21</v>
      </c>
      <c r="F4468">
        <f t="shared" si="696"/>
        <v>7</v>
      </c>
      <c r="G4468" t="str">
        <f t="shared" si="697"/>
        <v>Summer</v>
      </c>
      <c r="H4468">
        <f t="shared" si="693"/>
        <v>2117</v>
      </c>
      <c r="I4468" t="e">
        <f t="shared" si="698"/>
        <v>#N/A</v>
      </c>
      <c r="J4468" t="str">
        <f t="shared" si="699"/>
        <v>Summer</v>
      </c>
      <c r="K4468">
        <f t="shared" si="700"/>
        <v>598751.1</v>
      </c>
      <c r="L4468" s="10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1"/>
        <v>186</v>
      </c>
      <c r="C4469" t="str">
        <f t="shared" si="694"/>
        <v>Day186</v>
      </c>
      <c r="D4469">
        <f t="shared" si="692"/>
        <v>22</v>
      </c>
      <c r="E4469" t="str">
        <f t="shared" si="695"/>
        <v>Hour22</v>
      </c>
      <c r="F4469">
        <f t="shared" si="696"/>
        <v>7</v>
      </c>
      <c r="G4469" t="str">
        <f t="shared" si="697"/>
        <v>Summer</v>
      </c>
      <c r="H4469">
        <f t="shared" si="693"/>
        <v>2117</v>
      </c>
      <c r="I4469" t="e">
        <f t="shared" si="698"/>
        <v>#N/A</v>
      </c>
      <c r="J4469" t="str">
        <f t="shared" si="699"/>
        <v>Summer</v>
      </c>
      <c r="K4469">
        <f t="shared" si="700"/>
        <v>570177.5</v>
      </c>
      <c r="L4469" s="10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1"/>
        <v>186</v>
      </c>
      <c r="C4470" t="str">
        <f t="shared" si="694"/>
        <v>Day186</v>
      </c>
      <c r="D4470">
        <f t="shared" si="692"/>
        <v>23</v>
      </c>
      <c r="E4470" t="str">
        <f t="shared" si="695"/>
        <v>Hour23</v>
      </c>
      <c r="F4470">
        <f t="shared" si="696"/>
        <v>7</v>
      </c>
      <c r="G4470" t="str">
        <f t="shared" si="697"/>
        <v>Summer</v>
      </c>
      <c r="H4470">
        <f t="shared" si="693"/>
        <v>2117</v>
      </c>
      <c r="I4470" t="e">
        <f t="shared" si="698"/>
        <v>#N/A</v>
      </c>
      <c r="J4470" t="str">
        <f t="shared" si="699"/>
        <v>Summer</v>
      </c>
      <c r="K4470">
        <f t="shared" si="700"/>
        <v>545013.6</v>
      </c>
      <c r="L4470" s="10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1"/>
        <v>187</v>
      </c>
      <c r="C4471" t="str">
        <f t="shared" si="694"/>
        <v>Day187</v>
      </c>
      <c r="D4471">
        <f t="shared" si="692"/>
        <v>0</v>
      </c>
      <c r="E4471" t="str">
        <f t="shared" si="695"/>
        <v>Hour0</v>
      </c>
      <c r="F4471">
        <f t="shared" si="696"/>
        <v>7</v>
      </c>
      <c r="G4471" t="str">
        <f t="shared" si="697"/>
        <v>Summer</v>
      </c>
      <c r="H4471">
        <f t="shared" si="693"/>
        <v>9</v>
      </c>
      <c r="I4471">
        <f t="shared" si="698"/>
        <v>735079.7</v>
      </c>
      <c r="J4471" t="str">
        <f t="shared" si="699"/>
        <v>Summer</v>
      </c>
      <c r="K4471">
        <f t="shared" si="700"/>
        <v>513535.5</v>
      </c>
      <c r="L4471" s="10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1"/>
        <v>187</v>
      </c>
      <c r="C4472" t="str">
        <f t="shared" si="694"/>
        <v>Day187</v>
      </c>
      <c r="D4472">
        <f t="shared" si="692"/>
        <v>1</v>
      </c>
      <c r="E4472" t="str">
        <f t="shared" si="695"/>
        <v>Hour1</v>
      </c>
      <c r="F4472">
        <f t="shared" si="696"/>
        <v>7</v>
      </c>
      <c r="G4472" t="str">
        <f t="shared" si="697"/>
        <v>Summer</v>
      </c>
      <c r="H4472">
        <f t="shared" si="693"/>
        <v>2117</v>
      </c>
      <c r="I4472" t="e">
        <f t="shared" si="698"/>
        <v>#N/A</v>
      </c>
      <c r="J4472" t="str">
        <f t="shared" si="699"/>
        <v>Summer</v>
      </c>
      <c r="K4472">
        <f t="shared" si="700"/>
        <v>492655.4</v>
      </c>
      <c r="L4472" s="10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1"/>
        <v>187</v>
      </c>
      <c r="C4473" t="str">
        <f t="shared" si="694"/>
        <v>Day187</v>
      </c>
      <c r="D4473">
        <f t="shared" si="692"/>
        <v>2</v>
      </c>
      <c r="E4473" t="str">
        <f t="shared" si="695"/>
        <v>Hour2</v>
      </c>
      <c r="F4473">
        <f t="shared" si="696"/>
        <v>7</v>
      </c>
      <c r="G4473" t="str">
        <f t="shared" si="697"/>
        <v>Summer</v>
      </c>
      <c r="H4473">
        <f t="shared" si="693"/>
        <v>2117</v>
      </c>
      <c r="I4473" t="e">
        <f t="shared" si="698"/>
        <v>#N/A</v>
      </c>
      <c r="J4473" t="str">
        <f t="shared" si="699"/>
        <v>Summer</v>
      </c>
      <c r="K4473">
        <f t="shared" si="700"/>
        <v>472607.2</v>
      </c>
      <c r="L4473" s="10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1"/>
        <v>187</v>
      </c>
      <c r="C4474" t="str">
        <f t="shared" si="694"/>
        <v>Day187</v>
      </c>
      <c r="D4474">
        <f t="shared" si="692"/>
        <v>3</v>
      </c>
      <c r="E4474" t="str">
        <f t="shared" si="695"/>
        <v>Hour3</v>
      </c>
      <c r="F4474">
        <f t="shared" si="696"/>
        <v>7</v>
      </c>
      <c r="G4474" t="str">
        <f t="shared" si="697"/>
        <v>Summer</v>
      </c>
      <c r="H4474">
        <f t="shared" si="693"/>
        <v>2117</v>
      </c>
      <c r="I4474" t="e">
        <f t="shared" si="698"/>
        <v>#N/A</v>
      </c>
      <c r="J4474" t="str">
        <f t="shared" si="699"/>
        <v>Summer</v>
      </c>
      <c r="K4474">
        <f t="shared" si="700"/>
        <v>461017.2</v>
      </c>
      <c r="L4474" s="10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1"/>
        <v>187</v>
      </c>
      <c r="C4475" t="str">
        <f t="shared" si="694"/>
        <v>Day187</v>
      </c>
      <c r="D4475">
        <f t="shared" si="692"/>
        <v>4</v>
      </c>
      <c r="E4475" t="str">
        <f t="shared" si="695"/>
        <v>Hour4</v>
      </c>
      <c r="F4475">
        <f t="shared" si="696"/>
        <v>7</v>
      </c>
      <c r="G4475" t="str">
        <f t="shared" si="697"/>
        <v>Summer</v>
      </c>
      <c r="H4475">
        <f t="shared" si="693"/>
        <v>2117</v>
      </c>
      <c r="I4475" t="e">
        <f t="shared" si="698"/>
        <v>#N/A</v>
      </c>
      <c r="J4475" t="str">
        <f t="shared" si="699"/>
        <v>Summer</v>
      </c>
      <c r="K4475">
        <f t="shared" si="700"/>
        <v>459023</v>
      </c>
      <c r="L4475" s="10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1"/>
        <v>187</v>
      </c>
      <c r="C4476" t="str">
        <f t="shared" si="694"/>
        <v>Day187</v>
      </c>
      <c r="D4476">
        <f t="shared" si="692"/>
        <v>5</v>
      </c>
      <c r="E4476" t="str">
        <f t="shared" si="695"/>
        <v>Hour5</v>
      </c>
      <c r="F4476">
        <f t="shared" si="696"/>
        <v>7</v>
      </c>
      <c r="G4476" t="str">
        <f t="shared" si="697"/>
        <v>Summer</v>
      </c>
      <c r="H4476">
        <f t="shared" si="693"/>
        <v>2117</v>
      </c>
      <c r="I4476" t="e">
        <f t="shared" si="698"/>
        <v>#N/A</v>
      </c>
      <c r="J4476" t="str">
        <f t="shared" si="699"/>
        <v>Summer</v>
      </c>
      <c r="K4476">
        <f t="shared" si="700"/>
        <v>468491.6</v>
      </c>
      <c r="L4476" s="10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1"/>
        <v>187</v>
      </c>
      <c r="C4477" t="str">
        <f t="shared" si="694"/>
        <v>Day187</v>
      </c>
      <c r="D4477">
        <f t="shared" si="692"/>
        <v>6</v>
      </c>
      <c r="E4477" t="str">
        <f t="shared" si="695"/>
        <v>Hour6</v>
      </c>
      <c r="F4477">
        <f t="shared" si="696"/>
        <v>7</v>
      </c>
      <c r="G4477" t="str">
        <f t="shared" si="697"/>
        <v>Summer</v>
      </c>
      <c r="H4477">
        <f t="shared" si="693"/>
        <v>2117</v>
      </c>
      <c r="I4477" t="e">
        <f t="shared" si="698"/>
        <v>#N/A</v>
      </c>
      <c r="J4477" t="str">
        <f t="shared" si="699"/>
        <v>Summer</v>
      </c>
      <c r="K4477">
        <f t="shared" si="700"/>
        <v>488802</v>
      </c>
      <c r="L4477" s="10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1"/>
        <v>187</v>
      </c>
      <c r="C4478" t="str">
        <f t="shared" si="694"/>
        <v>Day187</v>
      </c>
      <c r="D4478">
        <f t="shared" si="692"/>
        <v>7</v>
      </c>
      <c r="E4478" t="str">
        <f t="shared" si="695"/>
        <v>Hour7</v>
      </c>
      <c r="F4478">
        <f t="shared" si="696"/>
        <v>7</v>
      </c>
      <c r="G4478" t="str">
        <f t="shared" si="697"/>
        <v>Summer</v>
      </c>
      <c r="H4478">
        <f t="shared" si="693"/>
        <v>2117</v>
      </c>
      <c r="I4478" t="e">
        <f t="shared" si="698"/>
        <v>#N/A</v>
      </c>
      <c r="J4478" t="str">
        <f t="shared" si="699"/>
        <v>Summer</v>
      </c>
      <c r="K4478">
        <f t="shared" si="700"/>
        <v>520236.4</v>
      </c>
      <c r="L4478" s="10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1"/>
        <v>187</v>
      </c>
      <c r="C4479" t="str">
        <f t="shared" si="694"/>
        <v>Day187</v>
      </c>
      <c r="D4479">
        <f t="shared" si="692"/>
        <v>8</v>
      </c>
      <c r="E4479" t="str">
        <f t="shared" si="695"/>
        <v>Hour8</v>
      </c>
      <c r="F4479">
        <f t="shared" si="696"/>
        <v>7</v>
      </c>
      <c r="G4479" t="str">
        <f t="shared" si="697"/>
        <v>Summer</v>
      </c>
      <c r="H4479">
        <f t="shared" si="693"/>
        <v>2117</v>
      </c>
      <c r="I4479" t="e">
        <f t="shared" si="698"/>
        <v>#N/A</v>
      </c>
      <c r="J4479" t="str">
        <f t="shared" si="699"/>
        <v>Summer</v>
      </c>
      <c r="K4479">
        <f t="shared" si="700"/>
        <v>554320.80000000005</v>
      </c>
      <c r="L4479" s="10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1"/>
        <v>187</v>
      </c>
      <c r="C4480" t="str">
        <f t="shared" si="694"/>
        <v>Day187</v>
      </c>
      <c r="D4480">
        <f t="shared" si="692"/>
        <v>9</v>
      </c>
      <c r="E4480" t="str">
        <f t="shared" si="695"/>
        <v>Hour9</v>
      </c>
      <c r="F4480">
        <f t="shared" si="696"/>
        <v>7</v>
      </c>
      <c r="G4480" t="str">
        <f t="shared" si="697"/>
        <v>Summer</v>
      </c>
      <c r="H4480">
        <f t="shared" si="693"/>
        <v>2117</v>
      </c>
      <c r="I4480" t="e">
        <f t="shared" si="698"/>
        <v>#N/A</v>
      </c>
      <c r="J4480" t="str">
        <f t="shared" si="699"/>
        <v>Summer</v>
      </c>
      <c r="K4480">
        <f t="shared" si="700"/>
        <v>600197.9</v>
      </c>
      <c r="L4480" s="10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1"/>
        <v>187</v>
      </c>
      <c r="C4481" t="str">
        <f t="shared" si="694"/>
        <v>Day187</v>
      </c>
      <c r="D4481">
        <f t="shared" si="692"/>
        <v>10</v>
      </c>
      <c r="E4481" t="str">
        <f t="shared" si="695"/>
        <v>Hour10</v>
      </c>
      <c r="F4481">
        <f t="shared" si="696"/>
        <v>7</v>
      </c>
      <c r="G4481" t="str">
        <f t="shared" si="697"/>
        <v>Summer</v>
      </c>
      <c r="H4481">
        <f t="shared" si="693"/>
        <v>2117</v>
      </c>
      <c r="I4481" t="e">
        <f t="shared" si="698"/>
        <v>#N/A</v>
      </c>
      <c r="J4481" t="str">
        <f t="shared" si="699"/>
        <v>Summer</v>
      </c>
      <c r="K4481">
        <f t="shared" si="700"/>
        <v>642009.80000000005</v>
      </c>
      <c r="L4481" s="10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1"/>
        <v>187</v>
      </c>
      <c r="C4482" t="str">
        <f t="shared" si="694"/>
        <v>Day187</v>
      </c>
      <c r="D4482">
        <f t="shared" si="692"/>
        <v>11</v>
      </c>
      <c r="E4482" t="str">
        <f t="shared" si="695"/>
        <v>Hour11</v>
      </c>
      <c r="F4482">
        <f t="shared" si="696"/>
        <v>7</v>
      </c>
      <c r="G4482" t="str">
        <f t="shared" si="697"/>
        <v>Summer</v>
      </c>
      <c r="H4482">
        <f t="shared" si="693"/>
        <v>2117</v>
      </c>
      <c r="I4482" t="e">
        <f t="shared" si="698"/>
        <v>#N/A</v>
      </c>
      <c r="J4482" t="str">
        <f t="shared" si="699"/>
        <v>Summer</v>
      </c>
      <c r="K4482">
        <f t="shared" si="700"/>
        <v>674784.2</v>
      </c>
      <c r="L4482" s="10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1"/>
        <v>187</v>
      </c>
      <c r="C4483" t="str">
        <f t="shared" si="694"/>
        <v>Day187</v>
      </c>
      <c r="D4483">
        <f t="shared" si="692"/>
        <v>12</v>
      </c>
      <c r="E4483" t="str">
        <f t="shared" si="695"/>
        <v>Hour12</v>
      </c>
      <c r="F4483">
        <f t="shared" si="696"/>
        <v>7</v>
      </c>
      <c r="G4483" t="str">
        <f t="shared" si="697"/>
        <v>Summer</v>
      </c>
      <c r="H4483">
        <f t="shared" si="693"/>
        <v>2117</v>
      </c>
      <c r="I4483" t="e">
        <f t="shared" si="698"/>
        <v>#N/A</v>
      </c>
      <c r="J4483" t="str">
        <f t="shared" si="699"/>
        <v>Summer</v>
      </c>
      <c r="K4483">
        <f t="shared" si="700"/>
        <v>700644.3</v>
      </c>
      <c r="L4483" s="10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1"/>
        <v>187</v>
      </c>
      <c r="C4484" t="str">
        <f t="shared" si="694"/>
        <v>Day187</v>
      </c>
      <c r="D4484">
        <f t="shared" si="692"/>
        <v>13</v>
      </c>
      <c r="E4484" t="str">
        <f t="shared" si="695"/>
        <v>Hour13</v>
      </c>
      <c r="F4484">
        <f t="shared" si="696"/>
        <v>7</v>
      </c>
      <c r="G4484" t="str">
        <f t="shared" si="697"/>
        <v>Summer</v>
      </c>
      <c r="H4484">
        <f t="shared" si="693"/>
        <v>2117</v>
      </c>
      <c r="I4484" t="e">
        <f t="shared" si="698"/>
        <v>#N/A</v>
      </c>
      <c r="J4484" t="str">
        <f t="shared" si="699"/>
        <v>Summer</v>
      </c>
      <c r="K4484">
        <f t="shared" si="700"/>
        <v>716898.6</v>
      </c>
      <c r="L4484" s="10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1"/>
        <v>187</v>
      </c>
      <c r="C4485" t="str">
        <f t="shared" si="694"/>
        <v>Day187</v>
      </c>
      <c r="D4485">
        <f t="shared" si="692"/>
        <v>14</v>
      </c>
      <c r="E4485" t="str">
        <f t="shared" si="695"/>
        <v>Hour14</v>
      </c>
      <c r="F4485">
        <f t="shared" si="696"/>
        <v>7</v>
      </c>
      <c r="G4485" t="str">
        <f t="shared" si="697"/>
        <v>Summer</v>
      </c>
      <c r="H4485">
        <f t="shared" si="693"/>
        <v>2117</v>
      </c>
      <c r="I4485" t="e">
        <f t="shared" si="698"/>
        <v>#N/A</v>
      </c>
      <c r="J4485" t="str">
        <f t="shared" si="699"/>
        <v>Summer</v>
      </c>
      <c r="K4485">
        <f t="shared" si="700"/>
        <v>728133.5</v>
      </c>
      <c r="L4485" s="10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1"/>
        <v>187</v>
      </c>
      <c r="C4486" t="str">
        <f t="shared" si="694"/>
        <v>Day187</v>
      </c>
      <c r="D4486">
        <f t="shared" si="692"/>
        <v>15</v>
      </c>
      <c r="E4486" t="str">
        <f t="shared" si="695"/>
        <v>Hour15</v>
      </c>
      <c r="F4486">
        <f t="shared" si="696"/>
        <v>7</v>
      </c>
      <c r="G4486" t="str">
        <f t="shared" si="697"/>
        <v>Summer</v>
      </c>
      <c r="H4486">
        <f t="shared" si="693"/>
        <v>2117</v>
      </c>
      <c r="I4486" t="e">
        <f t="shared" si="698"/>
        <v>#N/A</v>
      </c>
      <c r="J4486" t="str">
        <f t="shared" si="699"/>
        <v>Summer</v>
      </c>
      <c r="K4486">
        <f t="shared" si="700"/>
        <v>733999.2</v>
      </c>
      <c r="L4486" s="10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1">CEILING(A4487/24,1)</f>
        <v>187</v>
      </c>
      <c r="C4487" t="str">
        <f t="shared" si="694"/>
        <v>Day187</v>
      </c>
      <c r="D4487">
        <f t="shared" ref="D4487:D4550" si="702">A4487-(B4487-1)*24-1</f>
        <v>16</v>
      </c>
      <c r="E4487" t="str">
        <f t="shared" si="695"/>
        <v>Hour16</v>
      </c>
      <c r="F4487">
        <f t="shared" si="696"/>
        <v>7</v>
      </c>
      <c r="G4487" t="str">
        <f t="shared" si="697"/>
        <v>Summer</v>
      </c>
      <c r="H4487">
        <f t="shared" ref="H4487:H4550" si="703">COUNTIFS($G$7:$G$8766,G4487,$I$7:$I$8766,"&gt;"&amp;I4487+1)+1</f>
        <v>2117</v>
      </c>
      <c r="I4487" t="e">
        <f t="shared" si="698"/>
        <v>#N/A</v>
      </c>
      <c r="J4487" t="str">
        <f t="shared" si="699"/>
        <v>Summer</v>
      </c>
      <c r="K4487">
        <f t="shared" si="700"/>
        <v>735079.7</v>
      </c>
      <c r="L4487" s="10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1"/>
        <v>187</v>
      </c>
      <c r="C4488" t="str">
        <f t="shared" ref="C4488:C4551" si="704">CONCATENATE("Day",B4488)</f>
        <v>Day187</v>
      </c>
      <c r="D4488">
        <f t="shared" si="702"/>
        <v>17</v>
      </c>
      <c r="E4488" t="str">
        <f t="shared" ref="E4488:E4551" si="705">CONCATENATE("Hour",D4488)</f>
        <v>Hour17</v>
      </c>
      <c r="F4488">
        <f t="shared" ref="F4488:F4551" si="706">MONTH(B4488)</f>
        <v>7</v>
      </c>
      <c r="G4488" t="str">
        <f t="shared" ref="G4488:G4551" si="707">IF(AND(F4488&gt;=3,F4488&lt;=5),"Spring",IF(AND(F4488&gt;=6,F4488&lt;=8),"Summer",IF(AND(F4488&gt;=9,F4488&lt;=10),"Fall","Winter")))</f>
        <v>Summer</v>
      </c>
      <c r="H4488">
        <f t="shared" si="703"/>
        <v>2117</v>
      </c>
      <c r="I4488" t="e">
        <f t="shared" ref="I4488:I4551" si="708">IF(B4488=B4487,NA(),_xlfn.MAXIFS($K$7:$K$8766,$B$7:$B$8766,B4488))</f>
        <v>#N/A</v>
      </c>
      <c r="J4488" t="str">
        <f t="shared" ref="J4488:J4551" si="709">IF(B4488=B4487,J4487,IF(AND(OR(G4488="Winter",G4488="Summer"),H4488&lt;=5),CONCATENATE(G4488," Peak"),G4488))</f>
        <v>Summer</v>
      </c>
      <c r="K4488">
        <f t="shared" ref="K4488:K4551" si="710">_xlfn.XLOOKUP("generation",$L$6:$CO$6,$L4488:$CO4488)</f>
        <v>729688.7</v>
      </c>
      <c r="L4488" s="10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1"/>
        <v>187</v>
      </c>
      <c r="C4489" t="str">
        <f t="shared" si="704"/>
        <v>Day187</v>
      </c>
      <c r="D4489">
        <f t="shared" si="702"/>
        <v>18</v>
      </c>
      <c r="E4489" t="str">
        <f t="shared" si="705"/>
        <v>Hour18</v>
      </c>
      <c r="F4489">
        <f t="shared" si="706"/>
        <v>7</v>
      </c>
      <c r="G4489" t="str">
        <f t="shared" si="707"/>
        <v>Summer</v>
      </c>
      <c r="H4489">
        <f t="shared" si="703"/>
        <v>2117</v>
      </c>
      <c r="I4489" t="e">
        <f t="shared" si="708"/>
        <v>#N/A</v>
      </c>
      <c r="J4489" t="str">
        <f t="shared" si="709"/>
        <v>Summer</v>
      </c>
      <c r="K4489">
        <f t="shared" si="710"/>
        <v>715366.3</v>
      </c>
      <c r="L4489" s="10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1"/>
        <v>187</v>
      </c>
      <c r="C4490" t="str">
        <f t="shared" si="704"/>
        <v>Day187</v>
      </c>
      <c r="D4490">
        <f t="shared" si="702"/>
        <v>19</v>
      </c>
      <c r="E4490" t="str">
        <f t="shared" si="705"/>
        <v>Hour19</v>
      </c>
      <c r="F4490">
        <f t="shared" si="706"/>
        <v>7</v>
      </c>
      <c r="G4490" t="str">
        <f t="shared" si="707"/>
        <v>Summer</v>
      </c>
      <c r="H4490">
        <f t="shared" si="703"/>
        <v>2117</v>
      </c>
      <c r="I4490" t="e">
        <f t="shared" si="708"/>
        <v>#N/A</v>
      </c>
      <c r="J4490" t="str">
        <f t="shared" si="709"/>
        <v>Summer</v>
      </c>
      <c r="K4490">
        <f t="shared" si="710"/>
        <v>693827.3</v>
      </c>
      <c r="L4490" s="10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1"/>
        <v>187</v>
      </c>
      <c r="C4491" t="str">
        <f t="shared" si="704"/>
        <v>Day187</v>
      </c>
      <c r="D4491">
        <f t="shared" si="702"/>
        <v>20</v>
      </c>
      <c r="E4491" t="str">
        <f t="shared" si="705"/>
        <v>Hour20</v>
      </c>
      <c r="F4491">
        <f t="shared" si="706"/>
        <v>7</v>
      </c>
      <c r="G4491" t="str">
        <f t="shared" si="707"/>
        <v>Summer</v>
      </c>
      <c r="H4491">
        <f t="shared" si="703"/>
        <v>2117</v>
      </c>
      <c r="I4491" t="e">
        <f t="shared" si="708"/>
        <v>#N/A</v>
      </c>
      <c r="J4491" t="str">
        <f t="shared" si="709"/>
        <v>Summer</v>
      </c>
      <c r="K4491">
        <f t="shared" si="710"/>
        <v>672705.6</v>
      </c>
      <c r="L4491" s="10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1"/>
        <v>187</v>
      </c>
      <c r="C4492" t="str">
        <f t="shared" si="704"/>
        <v>Day187</v>
      </c>
      <c r="D4492">
        <f t="shared" si="702"/>
        <v>21</v>
      </c>
      <c r="E4492" t="str">
        <f t="shared" si="705"/>
        <v>Hour21</v>
      </c>
      <c r="F4492">
        <f t="shared" si="706"/>
        <v>7</v>
      </c>
      <c r="G4492" t="str">
        <f t="shared" si="707"/>
        <v>Summer</v>
      </c>
      <c r="H4492">
        <f t="shared" si="703"/>
        <v>2117</v>
      </c>
      <c r="I4492" t="e">
        <f t="shared" si="708"/>
        <v>#N/A</v>
      </c>
      <c r="J4492" t="str">
        <f t="shared" si="709"/>
        <v>Summer</v>
      </c>
      <c r="K4492">
        <f t="shared" si="710"/>
        <v>648409</v>
      </c>
      <c r="L4492" s="10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1"/>
        <v>187</v>
      </c>
      <c r="C4493" t="str">
        <f t="shared" si="704"/>
        <v>Day187</v>
      </c>
      <c r="D4493">
        <f t="shared" si="702"/>
        <v>22</v>
      </c>
      <c r="E4493" t="str">
        <f t="shared" si="705"/>
        <v>Hour22</v>
      </c>
      <c r="F4493">
        <f t="shared" si="706"/>
        <v>7</v>
      </c>
      <c r="G4493" t="str">
        <f t="shared" si="707"/>
        <v>Summer</v>
      </c>
      <c r="H4493">
        <f t="shared" si="703"/>
        <v>2117</v>
      </c>
      <c r="I4493" t="e">
        <f t="shared" si="708"/>
        <v>#N/A</v>
      </c>
      <c r="J4493" t="str">
        <f t="shared" si="709"/>
        <v>Summer</v>
      </c>
      <c r="K4493">
        <f t="shared" si="710"/>
        <v>607434</v>
      </c>
      <c r="L4493" s="10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1"/>
        <v>187</v>
      </c>
      <c r="C4494" t="str">
        <f t="shared" si="704"/>
        <v>Day187</v>
      </c>
      <c r="D4494">
        <f t="shared" si="702"/>
        <v>23</v>
      </c>
      <c r="E4494" t="str">
        <f t="shared" si="705"/>
        <v>Hour23</v>
      </c>
      <c r="F4494">
        <f t="shared" si="706"/>
        <v>7</v>
      </c>
      <c r="G4494" t="str">
        <f t="shared" si="707"/>
        <v>Summer</v>
      </c>
      <c r="H4494">
        <f t="shared" si="703"/>
        <v>2117</v>
      </c>
      <c r="I4494" t="e">
        <f t="shared" si="708"/>
        <v>#N/A</v>
      </c>
      <c r="J4494" t="str">
        <f t="shared" si="709"/>
        <v>Summer</v>
      </c>
      <c r="K4494">
        <f t="shared" si="710"/>
        <v>572049.5</v>
      </c>
      <c r="L4494" s="10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1"/>
        <v>188</v>
      </c>
      <c r="C4495" t="str">
        <f t="shared" si="704"/>
        <v>Day188</v>
      </c>
      <c r="D4495">
        <f t="shared" si="702"/>
        <v>0</v>
      </c>
      <c r="E4495" t="str">
        <f t="shared" si="705"/>
        <v>Hour0</v>
      </c>
      <c r="F4495">
        <f t="shared" si="706"/>
        <v>7</v>
      </c>
      <c r="G4495" t="str">
        <f t="shared" si="707"/>
        <v>Summer</v>
      </c>
      <c r="H4495">
        <f t="shared" si="703"/>
        <v>1</v>
      </c>
      <c r="I4495">
        <f t="shared" si="708"/>
        <v>744746.8</v>
      </c>
      <c r="J4495" t="str">
        <f t="shared" si="709"/>
        <v>Summer Peak</v>
      </c>
      <c r="K4495">
        <f t="shared" si="710"/>
        <v>540815.80000000005</v>
      </c>
      <c r="L4495" s="10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1"/>
        <v>188</v>
      </c>
      <c r="C4496" t="str">
        <f t="shared" si="704"/>
        <v>Day188</v>
      </c>
      <c r="D4496">
        <f t="shared" si="702"/>
        <v>1</v>
      </c>
      <c r="E4496" t="str">
        <f t="shared" si="705"/>
        <v>Hour1</v>
      </c>
      <c r="F4496">
        <f t="shared" si="706"/>
        <v>7</v>
      </c>
      <c r="G4496" t="str">
        <f t="shared" si="707"/>
        <v>Summer</v>
      </c>
      <c r="H4496">
        <f t="shared" si="703"/>
        <v>2117</v>
      </c>
      <c r="I4496" t="e">
        <f t="shared" si="708"/>
        <v>#N/A</v>
      </c>
      <c r="J4496" t="str">
        <f t="shared" si="709"/>
        <v>Summer Peak</v>
      </c>
      <c r="K4496">
        <f t="shared" si="710"/>
        <v>508870.1</v>
      </c>
      <c r="L4496" s="10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1"/>
        <v>188</v>
      </c>
      <c r="C4497" t="str">
        <f t="shared" si="704"/>
        <v>Day188</v>
      </c>
      <c r="D4497">
        <f t="shared" si="702"/>
        <v>2</v>
      </c>
      <c r="E4497" t="str">
        <f t="shared" si="705"/>
        <v>Hour2</v>
      </c>
      <c r="F4497">
        <f t="shared" si="706"/>
        <v>7</v>
      </c>
      <c r="G4497" t="str">
        <f t="shared" si="707"/>
        <v>Summer</v>
      </c>
      <c r="H4497">
        <f t="shared" si="703"/>
        <v>2117</v>
      </c>
      <c r="I4497" t="e">
        <f t="shared" si="708"/>
        <v>#N/A</v>
      </c>
      <c r="J4497" t="str">
        <f t="shared" si="709"/>
        <v>Summer Peak</v>
      </c>
      <c r="K4497">
        <f t="shared" si="710"/>
        <v>485493</v>
      </c>
      <c r="L4497" s="10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1"/>
        <v>188</v>
      </c>
      <c r="C4498" t="str">
        <f t="shared" si="704"/>
        <v>Day188</v>
      </c>
      <c r="D4498">
        <f t="shared" si="702"/>
        <v>3</v>
      </c>
      <c r="E4498" t="str">
        <f t="shared" si="705"/>
        <v>Hour3</v>
      </c>
      <c r="F4498">
        <f t="shared" si="706"/>
        <v>7</v>
      </c>
      <c r="G4498" t="str">
        <f t="shared" si="707"/>
        <v>Summer</v>
      </c>
      <c r="H4498">
        <f t="shared" si="703"/>
        <v>2117</v>
      </c>
      <c r="I4498" t="e">
        <f t="shared" si="708"/>
        <v>#N/A</v>
      </c>
      <c r="J4498" t="str">
        <f t="shared" si="709"/>
        <v>Summer Peak</v>
      </c>
      <c r="K4498">
        <f t="shared" si="710"/>
        <v>471807.4</v>
      </c>
      <c r="L4498" s="10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1"/>
        <v>188</v>
      </c>
      <c r="C4499" t="str">
        <f t="shared" si="704"/>
        <v>Day188</v>
      </c>
      <c r="D4499">
        <f t="shared" si="702"/>
        <v>4</v>
      </c>
      <c r="E4499" t="str">
        <f t="shared" si="705"/>
        <v>Hour4</v>
      </c>
      <c r="F4499">
        <f t="shared" si="706"/>
        <v>7</v>
      </c>
      <c r="G4499" t="str">
        <f t="shared" si="707"/>
        <v>Summer</v>
      </c>
      <c r="H4499">
        <f t="shared" si="703"/>
        <v>2117</v>
      </c>
      <c r="I4499" t="e">
        <f t="shared" si="708"/>
        <v>#N/A</v>
      </c>
      <c r="J4499" t="str">
        <f t="shared" si="709"/>
        <v>Summer Peak</v>
      </c>
      <c r="K4499">
        <f t="shared" si="710"/>
        <v>466788.2</v>
      </c>
      <c r="L4499" s="10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1"/>
        <v>188</v>
      </c>
      <c r="C4500" t="str">
        <f t="shared" si="704"/>
        <v>Day188</v>
      </c>
      <c r="D4500">
        <f t="shared" si="702"/>
        <v>5</v>
      </c>
      <c r="E4500" t="str">
        <f t="shared" si="705"/>
        <v>Hour5</v>
      </c>
      <c r="F4500">
        <f t="shared" si="706"/>
        <v>7</v>
      </c>
      <c r="G4500" t="str">
        <f t="shared" si="707"/>
        <v>Summer</v>
      </c>
      <c r="H4500">
        <f t="shared" si="703"/>
        <v>2117</v>
      </c>
      <c r="I4500" t="e">
        <f t="shared" si="708"/>
        <v>#N/A</v>
      </c>
      <c r="J4500" t="str">
        <f t="shared" si="709"/>
        <v>Summer Peak</v>
      </c>
      <c r="K4500">
        <f t="shared" si="710"/>
        <v>474215.8</v>
      </c>
      <c r="L4500" s="10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1"/>
        <v>188</v>
      </c>
      <c r="C4501" t="str">
        <f t="shared" si="704"/>
        <v>Day188</v>
      </c>
      <c r="D4501">
        <f t="shared" si="702"/>
        <v>6</v>
      </c>
      <c r="E4501" t="str">
        <f t="shared" si="705"/>
        <v>Hour6</v>
      </c>
      <c r="F4501">
        <f t="shared" si="706"/>
        <v>7</v>
      </c>
      <c r="G4501" t="str">
        <f t="shared" si="707"/>
        <v>Summer</v>
      </c>
      <c r="H4501">
        <f t="shared" si="703"/>
        <v>2117</v>
      </c>
      <c r="I4501" t="e">
        <f t="shared" si="708"/>
        <v>#N/A</v>
      </c>
      <c r="J4501" t="str">
        <f t="shared" si="709"/>
        <v>Summer Peak</v>
      </c>
      <c r="K4501">
        <f t="shared" si="710"/>
        <v>492744.6</v>
      </c>
      <c r="L4501" s="10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1"/>
        <v>188</v>
      </c>
      <c r="C4502" t="str">
        <f t="shared" si="704"/>
        <v>Day188</v>
      </c>
      <c r="D4502">
        <f t="shared" si="702"/>
        <v>7</v>
      </c>
      <c r="E4502" t="str">
        <f t="shared" si="705"/>
        <v>Hour7</v>
      </c>
      <c r="F4502">
        <f t="shared" si="706"/>
        <v>7</v>
      </c>
      <c r="G4502" t="str">
        <f t="shared" si="707"/>
        <v>Summer</v>
      </c>
      <c r="H4502">
        <f t="shared" si="703"/>
        <v>2117</v>
      </c>
      <c r="I4502" t="e">
        <f t="shared" si="708"/>
        <v>#N/A</v>
      </c>
      <c r="J4502" t="str">
        <f t="shared" si="709"/>
        <v>Summer Peak</v>
      </c>
      <c r="K4502">
        <f t="shared" si="710"/>
        <v>523763</v>
      </c>
      <c r="L4502" s="10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1"/>
        <v>188</v>
      </c>
      <c r="C4503" t="str">
        <f t="shared" si="704"/>
        <v>Day188</v>
      </c>
      <c r="D4503">
        <f t="shared" si="702"/>
        <v>8</v>
      </c>
      <c r="E4503" t="str">
        <f t="shared" si="705"/>
        <v>Hour8</v>
      </c>
      <c r="F4503">
        <f t="shared" si="706"/>
        <v>7</v>
      </c>
      <c r="G4503" t="str">
        <f t="shared" si="707"/>
        <v>Summer</v>
      </c>
      <c r="H4503">
        <f t="shared" si="703"/>
        <v>2117</v>
      </c>
      <c r="I4503" t="e">
        <f t="shared" si="708"/>
        <v>#N/A</v>
      </c>
      <c r="J4503" t="str">
        <f t="shared" si="709"/>
        <v>Summer Peak</v>
      </c>
      <c r="K4503">
        <f t="shared" si="710"/>
        <v>560900</v>
      </c>
      <c r="L4503" s="10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1"/>
        <v>188</v>
      </c>
      <c r="C4504" t="str">
        <f t="shared" si="704"/>
        <v>Day188</v>
      </c>
      <c r="D4504">
        <f t="shared" si="702"/>
        <v>9</v>
      </c>
      <c r="E4504" t="str">
        <f t="shared" si="705"/>
        <v>Hour9</v>
      </c>
      <c r="F4504">
        <f t="shared" si="706"/>
        <v>7</v>
      </c>
      <c r="G4504" t="str">
        <f t="shared" si="707"/>
        <v>Summer</v>
      </c>
      <c r="H4504">
        <f t="shared" si="703"/>
        <v>2117</v>
      </c>
      <c r="I4504" t="e">
        <f t="shared" si="708"/>
        <v>#N/A</v>
      </c>
      <c r="J4504" t="str">
        <f t="shared" si="709"/>
        <v>Summer Peak</v>
      </c>
      <c r="K4504">
        <f t="shared" si="710"/>
        <v>610706</v>
      </c>
      <c r="L4504" s="10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1"/>
        <v>188</v>
      </c>
      <c r="C4505" t="str">
        <f t="shared" si="704"/>
        <v>Day188</v>
      </c>
      <c r="D4505">
        <f t="shared" si="702"/>
        <v>10</v>
      </c>
      <c r="E4505" t="str">
        <f t="shared" si="705"/>
        <v>Hour10</v>
      </c>
      <c r="F4505">
        <f t="shared" si="706"/>
        <v>7</v>
      </c>
      <c r="G4505" t="str">
        <f t="shared" si="707"/>
        <v>Summer</v>
      </c>
      <c r="H4505">
        <f t="shared" si="703"/>
        <v>2117</v>
      </c>
      <c r="I4505" t="e">
        <f t="shared" si="708"/>
        <v>#N/A</v>
      </c>
      <c r="J4505" t="str">
        <f t="shared" si="709"/>
        <v>Summer Peak</v>
      </c>
      <c r="K4505">
        <f t="shared" si="710"/>
        <v>640914.80000000005</v>
      </c>
      <c r="L4505" s="10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1"/>
        <v>188</v>
      </c>
      <c r="C4506" t="str">
        <f t="shared" si="704"/>
        <v>Day188</v>
      </c>
      <c r="D4506">
        <f t="shared" si="702"/>
        <v>11</v>
      </c>
      <c r="E4506" t="str">
        <f t="shared" si="705"/>
        <v>Hour11</v>
      </c>
      <c r="F4506">
        <f t="shared" si="706"/>
        <v>7</v>
      </c>
      <c r="G4506" t="str">
        <f t="shared" si="707"/>
        <v>Summer</v>
      </c>
      <c r="H4506">
        <f t="shared" si="703"/>
        <v>2117</v>
      </c>
      <c r="I4506" t="e">
        <f t="shared" si="708"/>
        <v>#N/A</v>
      </c>
      <c r="J4506" t="str">
        <f t="shared" si="709"/>
        <v>Summer Peak</v>
      </c>
      <c r="K4506">
        <f t="shared" si="710"/>
        <v>676092</v>
      </c>
      <c r="L4506" s="10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1"/>
        <v>188</v>
      </c>
      <c r="C4507" t="str">
        <f t="shared" si="704"/>
        <v>Day188</v>
      </c>
      <c r="D4507">
        <f t="shared" si="702"/>
        <v>12</v>
      </c>
      <c r="E4507" t="str">
        <f t="shared" si="705"/>
        <v>Hour12</v>
      </c>
      <c r="F4507">
        <f t="shared" si="706"/>
        <v>7</v>
      </c>
      <c r="G4507" t="str">
        <f t="shared" si="707"/>
        <v>Summer</v>
      </c>
      <c r="H4507">
        <f t="shared" si="703"/>
        <v>2117</v>
      </c>
      <c r="I4507" t="e">
        <f t="shared" si="708"/>
        <v>#N/A</v>
      </c>
      <c r="J4507" t="str">
        <f t="shared" si="709"/>
        <v>Summer Peak</v>
      </c>
      <c r="K4507">
        <f t="shared" si="710"/>
        <v>702346.6</v>
      </c>
      <c r="L4507" s="10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1"/>
        <v>188</v>
      </c>
      <c r="C4508" t="str">
        <f t="shared" si="704"/>
        <v>Day188</v>
      </c>
      <c r="D4508">
        <f t="shared" si="702"/>
        <v>13</v>
      </c>
      <c r="E4508" t="str">
        <f t="shared" si="705"/>
        <v>Hour13</v>
      </c>
      <c r="F4508">
        <f t="shared" si="706"/>
        <v>7</v>
      </c>
      <c r="G4508" t="str">
        <f t="shared" si="707"/>
        <v>Summer</v>
      </c>
      <c r="H4508">
        <f t="shared" si="703"/>
        <v>2117</v>
      </c>
      <c r="I4508" t="e">
        <f t="shared" si="708"/>
        <v>#N/A</v>
      </c>
      <c r="J4508" t="str">
        <f t="shared" si="709"/>
        <v>Summer Peak</v>
      </c>
      <c r="K4508">
        <f t="shared" si="710"/>
        <v>721751</v>
      </c>
      <c r="L4508" s="10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1"/>
        <v>188</v>
      </c>
      <c r="C4509" t="str">
        <f t="shared" si="704"/>
        <v>Day188</v>
      </c>
      <c r="D4509">
        <f t="shared" si="702"/>
        <v>14</v>
      </c>
      <c r="E4509" t="str">
        <f t="shared" si="705"/>
        <v>Hour14</v>
      </c>
      <c r="F4509">
        <f t="shared" si="706"/>
        <v>7</v>
      </c>
      <c r="G4509" t="str">
        <f t="shared" si="707"/>
        <v>Summer</v>
      </c>
      <c r="H4509">
        <f t="shared" si="703"/>
        <v>2117</v>
      </c>
      <c r="I4509" t="e">
        <f t="shared" si="708"/>
        <v>#N/A</v>
      </c>
      <c r="J4509" t="str">
        <f t="shared" si="709"/>
        <v>Summer Peak</v>
      </c>
      <c r="K4509">
        <f t="shared" si="710"/>
        <v>735021</v>
      </c>
      <c r="L4509" s="10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1"/>
        <v>188</v>
      </c>
      <c r="C4510" t="str">
        <f t="shared" si="704"/>
        <v>Day188</v>
      </c>
      <c r="D4510">
        <f t="shared" si="702"/>
        <v>15</v>
      </c>
      <c r="E4510" t="str">
        <f t="shared" si="705"/>
        <v>Hour15</v>
      </c>
      <c r="F4510">
        <f t="shared" si="706"/>
        <v>7</v>
      </c>
      <c r="G4510" t="str">
        <f t="shared" si="707"/>
        <v>Summer</v>
      </c>
      <c r="H4510">
        <f t="shared" si="703"/>
        <v>2117</v>
      </c>
      <c r="I4510" t="e">
        <f t="shared" si="708"/>
        <v>#N/A</v>
      </c>
      <c r="J4510" t="str">
        <f t="shared" si="709"/>
        <v>Summer Peak</v>
      </c>
      <c r="K4510">
        <f t="shared" si="710"/>
        <v>741985</v>
      </c>
      <c r="L4510" s="10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1"/>
        <v>188</v>
      </c>
      <c r="C4511" t="str">
        <f t="shared" si="704"/>
        <v>Day188</v>
      </c>
      <c r="D4511">
        <f t="shared" si="702"/>
        <v>16</v>
      </c>
      <c r="E4511" t="str">
        <f t="shared" si="705"/>
        <v>Hour16</v>
      </c>
      <c r="F4511">
        <f t="shared" si="706"/>
        <v>7</v>
      </c>
      <c r="G4511" t="str">
        <f t="shared" si="707"/>
        <v>Summer</v>
      </c>
      <c r="H4511">
        <f t="shared" si="703"/>
        <v>2117</v>
      </c>
      <c r="I4511" t="e">
        <f t="shared" si="708"/>
        <v>#N/A</v>
      </c>
      <c r="J4511" t="str">
        <f t="shared" si="709"/>
        <v>Summer Peak</v>
      </c>
      <c r="K4511">
        <f t="shared" si="710"/>
        <v>744746.8</v>
      </c>
      <c r="L4511" s="10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1"/>
        <v>188</v>
      </c>
      <c r="C4512" t="str">
        <f t="shared" si="704"/>
        <v>Day188</v>
      </c>
      <c r="D4512">
        <f t="shared" si="702"/>
        <v>17</v>
      </c>
      <c r="E4512" t="str">
        <f t="shared" si="705"/>
        <v>Hour17</v>
      </c>
      <c r="F4512">
        <f t="shared" si="706"/>
        <v>7</v>
      </c>
      <c r="G4512" t="str">
        <f t="shared" si="707"/>
        <v>Summer</v>
      </c>
      <c r="H4512">
        <f t="shared" si="703"/>
        <v>2117</v>
      </c>
      <c r="I4512" t="e">
        <f t="shared" si="708"/>
        <v>#N/A</v>
      </c>
      <c r="J4512" t="str">
        <f t="shared" si="709"/>
        <v>Summer Peak</v>
      </c>
      <c r="K4512">
        <f t="shared" si="710"/>
        <v>739282.4</v>
      </c>
      <c r="L4512" s="10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1"/>
        <v>188</v>
      </c>
      <c r="C4513" t="str">
        <f t="shared" si="704"/>
        <v>Day188</v>
      </c>
      <c r="D4513">
        <f t="shared" si="702"/>
        <v>18</v>
      </c>
      <c r="E4513" t="str">
        <f t="shared" si="705"/>
        <v>Hour18</v>
      </c>
      <c r="F4513">
        <f t="shared" si="706"/>
        <v>7</v>
      </c>
      <c r="G4513" t="str">
        <f t="shared" si="707"/>
        <v>Summer</v>
      </c>
      <c r="H4513">
        <f t="shared" si="703"/>
        <v>2117</v>
      </c>
      <c r="I4513" t="e">
        <f t="shared" si="708"/>
        <v>#N/A</v>
      </c>
      <c r="J4513" t="str">
        <f t="shared" si="709"/>
        <v>Summer Peak</v>
      </c>
      <c r="K4513">
        <f t="shared" si="710"/>
        <v>722322</v>
      </c>
      <c r="L4513" s="10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1"/>
        <v>188</v>
      </c>
      <c r="C4514" t="str">
        <f t="shared" si="704"/>
        <v>Day188</v>
      </c>
      <c r="D4514">
        <f t="shared" si="702"/>
        <v>19</v>
      </c>
      <c r="E4514" t="str">
        <f t="shared" si="705"/>
        <v>Hour19</v>
      </c>
      <c r="F4514">
        <f t="shared" si="706"/>
        <v>7</v>
      </c>
      <c r="G4514" t="str">
        <f t="shared" si="707"/>
        <v>Summer</v>
      </c>
      <c r="H4514">
        <f t="shared" si="703"/>
        <v>2117</v>
      </c>
      <c r="I4514" t="e">
        <f t="shared" si="708"/>
        <v>#N/A</v>
      </c>
      <c r="J4514" t="str">
        <f t="shared" si="709"/>
        <v>Summer Peak</v>
      </c>
      <c r="K4514">
        <f t="shared" si="710"/>
        <v>698262.3</v>
      </c>
      <c r="L4514" s="10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1"/>
        <v>188</v>
      </c>
      <c r="C4515" t="str">
        <f t="shared" si="704"/>
        <v>Day188</v>
      </c>
      <c r="D4515">
        <f t="shared" si="702"/>
        <v>20</v>
      </c>
      <c r="E4515" t="str">
        <f t="shared" si="705"/>
        <v>Hour20</v>
      </c>
      <c r="F4515">
        <f t="shared" si="706"/>
        <v>7</v>
      </c>
      <c r="G4515" t="str">
        <f t="shared" si="707"/>
        <v>Summer</v>
      </c>
      <c r="H4515">
        <f t="shared" si="703"/>
        <v>2117</v>
      </c>
      <c r="I4515" t="e">
        <f t="shared" si="708"/>
        <v>#N/A</v>
      </c>
      <c r="J4515" t="str">
        <f t="shared" si="709"/>
        <v>Summer Peak</v>
      </c>
      <c r="K4515">
        <f t="shared" si="710"/>
        <v>675322.2</v>
      </c>
      <c r="L4515" s="10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1"/>
        <v>188</v>
      </c>
      <c r="C4516" t="str">
        <f t="shared" si="704"/>
        <v>Day188</v>
      </c>
      <c r="D4516">
        <f t="shared" si="702"/>
        <v>21</v>
      </c>
      <c r="E4516" t="str">
        <f t="shared" si="705"/>
        <v>Hour21</v>
      </c>
      <c r="F4516">
        <f t="shared" si="706"/>
        <v>7</v>
      </c>
      <c r="G4516" t="str">
        <f t="shared" si="707"/>
        <v>Summer</v>
      </c>
      <c r="H4516">
        <f t="shared" si="703"/>
        <v>2117</v>
      </c>
      <c r="I4516" t="e">
        <f t="shared" si="708"/>
        <v>#N/A</v>
      </c>
      <c r="J4516" t="str">
        <f t="shared" si="709"/>
        <v>Summer Peak</v>
      </c>
      <c r="K4516">
        <f t="shared" si="710"/>
        <v>651280.4</v>
      </c>
      <c r="L4516" s="10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1"/>
        <v>188</v>
      </c>
      <c r="C4517" t="str">
        <f t="shared" si="704"/>
        <v>Day188</v>
      </c>
      <c r="D4517">
        <f t="shared" si="702"/>
        <v>22</v>
      </c>
      <c r="E4517" t="str">
        <f t="shared" si="705"/>
        <v>Hour22</v>
      </c>
      <c r="F4517">
        <f t="shared" si="706"/>
        <v>7</v>
      </c>
      <c r="G4517" t="str">
        <f t="shared" si="707"/>
        <v>Summer</v>
      </c>
      <c r="H4517">
        <f t="shared" si="703"/>
        <v>2117</v>
      </c>
      <c r="I4517" t="e">
        <f t="shared" si="708"/>
        <v>#N/A</v>
      </c>
      <c r="J4517" t="str">
        <f t="shared" si="709"/>
        <v>Summer Peak</v>
      </c>
      <c r="K4517">
        <f t="shared" si="710"/>
        <v>613262</v>
      </c>
      <c r="L4517" s="10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1"/>
        <v>188</v>
      </c>
      <c r="C4518" t="str">
        <f t="shared" si="704"/>
        <v>Day188</v>
      </c>
      <c r="D4518">
        <f t="shared" si="702"/>
        <v>23</v>
      </c>
      <c r="E4518" t="str">
        <f t="shared" si="705"/>
        <v>Hour23</v>
      </c>
      <c r="F4518">
        <f t="shared" si="706"/>
        <v>7</v>
      </c>
      <c r="G4518" t="str">
        <f t="shared" si="707"/>
        <v>Summer</v>
      </c>
      <c r="H4518">
        <f t="shared" si="703"/>
        <v>2117</v>
      </c>
      <c r="I4518" t="e">
        <f t="shared" si="708"/>
        <v>#N/A</v>
      </c>
      <c r="J4518" t="str">
        <f t="shared" si="709"/>
        <v>Summer Peak</v>
      </c>
      <c r="K4518">
        <f t="shared" si="710"/>
        <v>574649.80000000005</v>
      </c>
      <c r="L4518" s="10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1"/>
        <v>189</v>
      </c>
      <c r="C4519" t="str">
        <f t="shared" si="704"/>
        <v>Day189</v>
      </c>
      <c r="D4519">
        <f t="shared" si="702"/>
        <v>0</v>
      </c>
      <c r="E4519" t="str">
        <f t="shared" si="705"/>
        <v>Hour0</v>
      </c>
      <c r="F4519">
        <f t="shared" si="706"/>
        <v>7</v>
      </c>
      <c r="G4519" t="str">
        <f t="shared" si="707"/>
        <v>Summer</v>
      </c>
      <c r="H4519">
        <f t="shared" si="703"/>
        <v>22</v>
      </c>
      <c r="I4519">
        <f t="shared" si="708"/>
        <v>710668.9</v>
      </c>
      <c r="J4519" t="str">
        <f t="shared" si="709"/>
        <v>Summer</v>
      </c>
      <c r="K4519">
        <f t="shared" si="710"/>
        <v>547630.80000000005</v>
      </c>
      <c r="L4519" s="10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1"/>
        <v>189</v>
      </c>
      <c r="C4520" t="str">
        <f t="shared" si="704"/>
        <v>Day189</v>
      </c>
      <c r="D4520">
        <f t="shared" si="702"/>
        <v>1</v>
      </c>
      <c r="E4520" t="str">
        <f t="shared" si="705"/>
        <v>Hour1</v>
      </c>
      <c r="F4520">
        <f t="shared" si="706"/>
        <v>7</v>
      </c>
      <c r="G4520" t="str">
        <f t="shared" si="707"/>
        <v>Summer</v>
      </c>
      <c r="H4520">
        <f t="shared" si="703"/>
        <v>2117</v>
      </c>
      <c r="I4520" t="e">
        <f t="shared" si="708"/>
        <v>#N/A</v>
      </c>
      <c r="J4520" t="str">
        <f t="shared" si="709"/>
        <v>Summer</v>
      </c>
      <c r="K4520">
        <f t="shared" si="710"/>
        <v>518844.9</v>
      </c>
      <c r="L4520" s="10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1"/>
        <v>189</v>
      </c>
      <c r="C4521" t="str">
        <f t="shared" si="704"/>
        <v>Day189</v>
      </c>
      <c r="D4521">
        <f t="shared" si="702"/>
        <v>2</v>
      </c>
      <c r="E4521" t="str">
        <f t="shared" si="705"/>
        <v>Hour2</v>
      </c>
      <c r="F4521">
        <f t="shared" si="706"/>
        <v>7</v>
      </c>
      <c r="G4521" t="str">
        <f t="shared" si="707"/>
        <v>Summer</v>
      </c>
      <c r="H4521">
        <f t="shared" si="703"/>
        <v>2117</v>
      </c>
      <c r="I4521" t="e">
        <f t="shared" si="708"/>
        <v>#N/A</v>
      </c>
      <c r="J4521" t="str">
        <f t="shared" si="709"/>
        <v>Summer</v>
      </c>
      <c r="K4521">
        <f t="shared" si="710"/>
        <v>492466.8</v>
      </c>
      <c r="L4521" s="10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1"/>
        <v>189</v>
      </c>
      <c r="C4522" t="str">
        <f t="shared" si="704"/>
        <v>Day189</v>
      </c>
      <c r="D4522">
        <f t="shared" si="702"/>
        <v>3</v>
      </c>
      <c r="E4522" t="str">
        <f t="shared" si="705"/>
        <v>Hour3</v>
      </c>
      <c r="F4522">
        <f t="shared" si="706"/>
        <v>7</v>
      </c>
      <c r="G4522" t="str">
        <f t="shared" si="707"/>
        <v>Summer</v>
      </c>
      <c r="H4522">
        <f t="shared" si="703"/>
        <v>2117</v>
      </c>
      <c r="I4522" t="e">
        <f t="shared" si="708"/>
        <v>#N/A</v>
      </c>
      <c r="J4522" t="str">
        <f t="shared" si="709"/>
        <v>Summer</v>
      </c>
      <c r="K4522">
        <f t="shared" si="710"/>
        <v>474950.9</v>
      </c>
      <c r="L4522" s="10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1"/>
        <v>189</v>
      </c>
      <c r="C4523" t="str">
        <f t="shared" si="704"/>
        <v>Day189</v>
      </c>
      <c r="D4523">
        <f t="shared" si="702"/>
        <v>4</v>
      </c>
      <c r="E4523" t="str">
        <f t="shared" si="705"/>
        <v>Hour4</v>
      </c>
      <c r="F4523">
        <f t="shared" si="706"/>
        <v>7</v>
      </c>
      <c r="G4523" t="str">
        <f t="shared" si="707"/>
        <v>Summer</v>
      </c>
      <c r="H4523">
        <f t="shared" si="703"/>
        <v>2117</v>
      </c>
      <c r="I4523" t="e">
        <f t="shared" si="708"/>
        <v>#N/A</v>
      </c>
      <c r="J4523" t="str">
        <f t="shared" si="709"/>
        <v>Summer</v>
      </c>
      <c r="K4523">
        <f t="shared" si="710"/>
        <v>463844.3</v>
      </c>
      <c r="L4523" s="10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1"/>
        <v>189</v>
      </c>
      <c r="C4524" t="str">
        <f t="shared" si="704"/>
        <v>Day189</v>
      </c>
      <c r="D4524">
        <f t="shared" si="702"/>
        <v>5</v>
      </c>
      <c r="E4524" t="str">
        <f t="shared" si="705"/>
        <v>Hour5</v>
      </c>
      <c r="F4524">
        <f t="shared" si="706"/>
        <v>7</v>
      </c>
      <c r="G4524" t="str">
        <f t="shared" si="707"/>
        <v>Summer</v>
      </c>
      <c r="H4524">
        <f t="shared" si="703"/>
        <v>2117</v>
      </c>
      <c r="I4524" t="e">
        <f t="shared" si="708"/>
        <v>#N/A</v>
      </c>
      <c r="J4524" t="str">
        <f t="shared" si="709"/>
        <v>Summer</v>
      </c>
      <c r="K4524">
        <f t="shared" si="710"/>
        <v>461810.3</v>
      </c>
      <c r="L4524" s="10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1"/>
        <v>189</v>
      </c>
      <c r="C4525" t="str">
        <f t="shared" si="704"/>
        <v>Day189</v>
      </c>
      <c r="D4525">
        <f t="shared" si="702"/>
        <v>6</v>
      </c>
      <c r="E4525" t="str">
        <f t="shared" si="705"/>
        <v>Hour6</v>
      </c>
      <c r="F4525">
        <f t="shared" si="706"/>
        <v>7</v>
      </c>
      <c r="G4525" t="str">
        <f t="shared" si="707"/>
        <v>Summer</v>
      </c>
      <c r="H4525">
        <f t="shared" si="703"/>
        <v>2117</v>
      </c>
      <c r="I4525" t="e">
        <f t="shared" si="708"/>
        <v>#N/A</v>
      </c>
      <c r="J4525" t="str">
        <f t="shared" si="709"/>
        <v>Summer</v>
      </c>
      <c r="K4525">
        <f t="shared" si="710"/>
        <v>469442.4</v>
      </c>
      <c r="L4525" s="10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1"/>
        <v>189</v>
      </c>
      <c r="C4526" t="str">
        <f t="shared" si="704"/>
        <v>Day189</v>
      </c>
      <c r="D4526">
        <f t="shared" si="702"/>
        <v>7</v>
      </c>
      <c r="E4526" t="str">
        <f t="shared" si="705"/>
        <v>Hour7</v>
      </c>
      <c r="F4526">
        <f t="shared" si="706"/>
        <v>7</v>
      </c>
      <c r="G4526" t="str">
        <f t="shared" si="707"/>
        <v>Summer</v>
      </c>
      <c r="H4526">
        <f t="shared" si="703"/>
        <v>2117</v>
      </c>
      <c r="I4526" t="e">
        <f t="shared" si="708"/>
        <v>#N/A</v>
      </c>
      <c r="J4526" t="str">
        <f t="shared" si="709"/>
        <v>Summer</v>
      </c>
      <c r="K4526">
        <f t="shared" si="710"/>
        <v>494777.8</v>
      </c>
      <c r="L4526" s="10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1"/>
        <v>189</v>
      </c>
      <c r="C4527" t="str">
        <f t="shared" si="704"/>
        <v>Day189</v>
      </c>
      <c r="D4527">
        <f t="shared" si="702"/>
        <v>8</v>
      </c>
      <c r="E4527" t="str">
        <f t="shared" si="705"/>
        <v>Hour8</v>
      </c>
      <c r="F4527">
        <f t="shared" si="706"/>
        <v>7</v>
      </c>
      <c r="G4527" t="str">
        <f t="shared" si="707"/>
        <v>Summer</v>
      </c>
      <c r="H4527">
        <f t="shared" si="703"/>
        <v>2117</v>
      </c>
      <c r="I4527" t="e">
        <f t="shared" si="708"/>
        <v>#N/A</v>
      </c>
      <c r="J4527" t="str">
        <f t="shared" si="709"/>
        <v>Summer</v>
      </c>
      <c r="K4527">
        <f t="shared" si="710"/>
        <v>532440</v>
      </c>
      <c r="L4527" s="10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1"/>
        <v>189</v>
      </c>
      <c r="C4528" t="str">
        <f t="shared" si="704"/>
        <v>Day189</v>
      </c>
      <c r="D4528">
        <f t="shared" si="702"/>
        <v>9</v>
      </c>
      <c r="E4528" t="str">
        <f t="shared" si="705"/>
        <v>Hour9</v>
      </c>
      <c r="F4528">
        <f t="shared" si="706"/>
        <v>7</v>
      </c>
      <c r="G4528" t="str">
        <f t="shared" si="707"/>
        <v>Summer</v>
      </c>
      <c r="H4528">
        <f t="shared" si="703"/>
        <v>2117</v>
      </c>
      <c r="I4528" t="e">
        <f t="shared" si="708"/>
        <v>#N/A</v>
      </c>
      <c r="J4528" t="str">
        <f t="shared" si="709"/>
        <v>Summer</v>
      </c>
      <c r="K4528">
        <f t="shared" si="710"/>
        <v>583010</v>
      </c>
      <c r="L4528" s="10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1"/>
        <v>189</v>
      </c>
      <c r="C4529" t="str">
        <f t="shared" si="704"/>
        <v>Day189</v>
      </c>
      <c r="D4529">
        <f t="shared" si="702"/>
        <v>10</v>
      </c>
      <c r="E4529" t="str">
        <f t="shared" si="705"/>
        <v>Hour10</v>
      </c>
      <c r="F4529">
        <f t="shared" si="706"/>
        <v>7</v>
      </c>
      <c r="G4529" t="str">
        <f t="shared" si="707"/>
        <v>Summer</v>
      </c>
      <c r="H4529">
        <f t="shared" si="703"/>
        <v>2117</v>
      </c>
      <c r="I4529" t="e">
        <f t="shared" si="708"/>
        <v>#N/A</v>
      </c>
      <c r="J4529" t="str">
        <f t="shared" si="709"/>
        <v>Summer</v>
      </c>
      <c r="K4529">
        <f t="shared" si="710"/>
        <v>615254.19999999995</v>
      </c>
      <c r="L4529" s="10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1"/>
        <v>189</v>
      </c>
      <c r="C4530" t="str">
        <f t="shared" si="704"/>
        <v>Day189</v>
      </c>
      <c r="D4530">
        <f t="shared" si="702"/>
        <v>11</v>
      </c>
      <c r="E4530" t="str">
        <f t="shared" si="705"/>
        <v>Hour11</v>
      </c>
      <c r="F4530">
        <f t="shared" si="706"/>
        <v>7</v>
      </c>
      <c r="G4530" t="str">
        <f t="shared" si="707"/>
        <v>Summer</v>
      </c>
      <c r="H4530">
        <f t="shared" si="703"/>
        <v>2117</v>
      </c>
      <c r="I4530" t="e">
        <f t="shared" si="708"/>
        <v>#N/A</v>
      </c>
      <c r="J4530" t="str">
        <f t="shared" si="709"/>
        <v>Summer</v>
      </c>
      <c r="K4530">
        <f t="shared" si="710"/>
        <v>652546.80000000005</v>
      </c>
      <c r="L4530" s="10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1"/>
        <v>189</v>
      </c>
      <c r="C4531" t="str">
        <f t="shared" si="704"/>
        <v>Day189</v>
      </c>
      <c r="D4531">
        <f t="shared" si="702"/>
        <v>12</v>
      </c>
      <c r="E4531" t="str">
        <f t="shared" si="705"/>
        <v>Hour12</v>
      </c>
      <c r="F4531">
        <f t="shared" si="706"/>
        <v>7</v>
      </c>
      <c r="G4531" t="str">
        <f t="shared" si="707"/>
        <v>Summer</v>
      </c>
      <c r="H4531">
        <f t="shared" si="703"/>
        <v>2117</v>
      </c>
      <c r="I4531" t="e">
        <f t="shared" si="708"/>
        <v>#N/A</v>
      </c>
      <c r="J4531" t="str">
        <f t="shared" si="709"/>
        <v>Summer</v>
      </c>
      <c r="K4531">
        <f t="shared" si="710"/>
        <v>679558</v>
      </c>
      <c r="L4531" s="10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1"/>
        <v>189</v>
      </c>
      <c r="C4532" t="str">
        <f t="shared" si="704"/>
        <v>Day189</v>
      </c>
      <c r="D4532">
        <f t="shared" si="702"/>
        <v>13</v>
      </c>
      <c r="E4532" t="str">
        <f t="shared" si="705"/>
        <v>Hour13</v>
      </c>
      <c r="F4532">
        <f t="shared" si="706"/>
        <v>7</v>
      </c>
      <c r="G4532" t="str">
        <f t="shared" si="707"/>
        <v>Summer</v>
      </c>
      <c r="H4532">
        <f t="shared" si="703"/>
        <v>2117</v>
      </c>
      <c r="I4532" t="e">
        <f t="shared" si="708"/>
        <v>#N/A</v>
      </c>
      <c r="J4532" t="str">
        <f t="shared" si="709"/>
        <v>Summer</v>
      </c>
      <c r="K4532">
        <f t="shared" si="710"/>
        <v>695974</v>
      </c>
      <c r="L4532" s="10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1"/>
        <v>189</v>
      </c>
      <c r="C4533" t="str">
        <f t="shared" si="704"/>
        <v>Day189</v>
      </c>
      <c r="D4533">
        <f t="shared" si="702"/>
        <v>14</v>
      </c>
      <c r="E4533" t="str">
        <f t="shared" si="705"/>
        <v>Hour14</v>
      </c>
      <c r="F4533">
        <f t="shared" si="706"/>
        <v>7</v>
      </c>
      <c r="G4533" t="str">
        <f t="shared" si="707"/>
        <v>Summer</v>
      </c>
      <c r="H4533">
        <f t="shared" si="703"/>
        <v>2117</v>
      </c>
      <c r="I4533" t="e">
        <f t="shared" si="708"/>
        <v>#N/A</v>
      </c>
      <c r="J4533" t="str">
        <f t="shared" si="709"/>
        <v>Summer</v>
      </c>
      <c r="K4533">
        <f t="shared" si="710"/>
        <v>706348.8</v>
      </c>
      <c r="L4533" s="10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1"/>
        <v>189</v>
      </c>
      <c r="C4534" t="str">
        <f t="shared" si="704"/>
        <v>Day189</v>
      </c>
      <c r="D4534">
        <f t="shared" si="702"/>
        <v>15</v>
      </c>
      <c r="E4534" t="str">
        <f t="shared" si="705"/>
        <v>Hour15</v>
      </c>
      <c r="F4534">
        <f t="shared" si="706"/>
        <v>7</v>
      </c>
      <c r="G4534" t="str">
        <f t="shared" si="707"/>
        <v>Summer</v>
      </c>
      <c r="H4534">
        <f t="shared" si="703"/>
        <v>2117</v>
      </c>
      <c r="I4534" t="e">
        <f t="shared" si="708"/>
        <v>#N/A</v>
      </c>
      <c r="J4534" t="str">
        <f t="shared" si="709"/>
        <v>Summer</v>
      </c>
      <c r="K4534">
        <f t="shared" si="710"/>
        <v>710668.9</v>
      </c>
      <c r="L4534" s="10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1"/>
        <v>189</v>
      </c>
      <c r="C4535" t="str">
        <f t="shared" si="704"/>
        <v>Day189</v>
      </c>
      <c r="D4535">
        <f t="shared" si="702"/>
        <v>16</v>
      </c>
      <c r="E4535" t="str">
        <f t="shared" si="705"/>
        <v>Hour16</v>
      </c>
      <c r="F4535">
        <f t="shared" si="706"/>
        <v>7</v>
      </c>
      <c r="G4535" t="str">
        <f t="shared" si="707"/>
        <v>Summer</v>
      </c>
      <c r="H4535">
        <f t="shared" si="703"/>
        <v>2117</v>
      </c>
      <c r="I4535" t="e">
        <f t="shared" si="708"/>
        <v>#N/A</v>
      </c>
      <c r="J4535" t="str">
        <f t="shared" si="709"/>
        <v>Summer</v>
      </c>
      <c r="K4535">
        <f t="shared" si="710"/>
        <v>708798</v>
      </c>
      <c r="L4535" s="10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1"/>
        <v>189</v>
      </c>
      <c r="C4536" t="str">
        <f t="shared" si="704"/>
        <v>Day189</v>
      </c>
      <c r="D4536">
        <f t="shared" si="702"/>
        <v>17</v>
      </c>
      <c r="E4536" t="str">
        <f t="shared" si="705"/>
        <v>Hour17</v>
      </c>
      <c r="F4536">
        <f t="shared" si="706"/>
        <v>7</v>
      </c>
      <c r="G4536" t="str">
        <f t="shared" si="707"/>
        <v>Summer</v>
      </c>
      <c r="H4536">
        <f t="shared" si="703"/>
        <v>2117</v>
      </c>
      <c r="I4536" t="e">
        <f t="shared" si="708"/>
        <v>#N/A</v>
      </c>
      <c r="J4536" t="str">
        <f t="shared" si="709"/>
        <v>Summer</v>
      </c>
      <c r="K4536">
        <f t="shared" si="710"/>
        <v>699170.1</v>
      </c>
      <c r="L4536" s="10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1"/>
        <v>189</v>
      </c>
      <c r="C4537" t="str">
        <f t="shared" si="704"/>
        <v>Day189</v>
      </c>
      <c r="D4537">
        <f t="shared" si="702"/>
        <v>18</v>
      </c>
      <c r="E4537" t="str">
        <f t="shared" si="705"/>
        <v>Hour18</v>
      </c>
      <c r="F4537">
        <f t="shared" si="706"/>
        <v>7</v>
      </c>
      <c r="G4537" t="str">
        <f t="shared" si="707"/>
        <v>Summer</v>
      </c>
      <c r="H4537">
        <f t="shared" si="703"/>
        <v>2117</v>
      </c>
      <c r="I4537" t="e">
        <f t="shared" si="708"/>
        <v>#N/A</v>
      </c>
      <c r="J4537" t="str">
        <f t="shared" si="709"/>
        <v>Summer</v>
      </c>
      <c r="K4537">
        <f t="shared" si="710"/>
        <v>682806.5</v>
      </c>
      <c r="L4537" s="10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1"/>
        <v>189</v>
      </c>
      <c r="C4538" t="str">
        <f t="shared" si="704"/>
        <v>Day189</v>
      </c>
      <c r="D4538">
        <f t="shared" si="702"/>
        <v>19</v>
      </c>
      <c r="E4538" t="str">
        <f t="shared" si="705"/>
        <v>Hour19</v>
      </c>
      <c r="F4538">
        <f t="shared" si="706"/>
        <v>7</v>
      </c>
      <c r="G4538" t="str">
        <f t="shared" si="707"/>
        <v>Summer</v>
      </c>
      <c r="H4538">
        <f t="shared" si="703"/>
        <v>2117</v>
      </c>
      <c r="I4538" t="e">
        <f t="shared" si="708"/>
        <v>#N/A</v>
      </c>
      <c r="J4538" t="str">
        <f t="shared" si="709"/>
        <v>Summer</v>
      </c>
      <c r="K4538">
        <f t="shared" si="710"/>
        <v>662878.30000000005</v>
      </c>
      <c r="L4538" s="10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1"/>
        <v>189</v>
      </c>
      <c r="C4539" t="str">
        <f t="shared" si="704"/>
        <v>Day189</v>
      </c>
      <c r="D4539">
        <f t="shared" si="702"/>
        <v>20</v>
      </c>
      <c r="E4539" t="str">
        <f t="shared" si="705"/>
        <v>Hour20</v>
      </c>
      <c r="F4539">
        <f t="shared" si="706"/>
        <v>7</v>
      </c>
      <c r="G4539" t="str">
        <f t="shared" si="707"/>
        <v>Summer</v>
      </c>
      <c r="H4539">
        <f t="shared" si="703"/>
        <v>2117</v>
      </c>
      <c r="I4539" t="e">
        <f t="shared" si="708"/>
        <v>#N/A</v>
      </c>
      <c r="J4539" t="str">
        <f t="shared" si="709"/>
        <v>Summer</v>
      </c>
      <c r="K4539">
        <f t="shared" si="710"/>
        <v>643821</v>
      </c>
      <c r="L4539" s="10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1"/>
        <v>189</v>
      </c>
      <c r="C4540" t="str">
        <f t="shared" si="704"/>
        <v>Day189</v>
      </c>
      <c r="D4540">
        <f t="shared" si="702"/>
        <v>21</v>
      </c>
      <c r="E4540" t="str">
        <f t="shared" si="705"/>
        <v>Hour21</v>
      </c>
      <c r="F4540">
        <f t="shared" si="706"/>
        <v>7</v>
      </c>
      <c r="G4540" t="str">
        <f t="shared" si="707"/>
        <v>Summer</v>
      </c>
      <c r="H4540">
        <f t="shared" si="703"/>
        <v>2117</v>
      </c>
      <c r="I4540" t="e">
        <f t="shared" si="708"/>
        <v>#N/A</v>
      </c>
      <c r="J4540" t="str">
        <f t="shared" si="709"/>
        <v>Summer</v>
      </c>
      <c r="K4540">
        <f t="shared" si="710"/>
        <v>623328.4</v>
      </c>
      <c r="L4540" s="10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1"/>
        <v>189</v>
      </c>
      <c r="C4541" t="str">
        <f t="shared" si="704"/>
        <v>Day189</v>
      </c>
      <c r="D4541">
        <f t="shared" si="702"/>
        <v>22</v>
      </c>
      <c r="E4541" t="str">
        <f t="shared" si="705"/>
        <v>Hour22</v>
      </c>
      <c r="F4541">
        <f t="shared" si="706"/>
        <v>7</v>
      </c>
      <c r="G4541" t="str">
        <f t="shared" si="707"/>
        <v>Summer</v>
      </c>
      <c r="H4541">
        <f t="shared" si="703"/>
        <v>2117</v>
      </c>
      <c r="I4541" t="e">
        <f t="shared" si="708"/>
        <v>#N/A</v>
      </c>
      <c r="J4541" t="str">
        <f t="shared" si="709"/>
        <v>Summer</v>
      </c>
      <c r="K4541">
        <f t="shared" si="710"/>
        <v>590529.9</v>
      </c>
      <c r="L4541" s="10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1"/>
        <v>189</v>
      </c>
      <c r="C4542" t="str">
        <f t="shared" si="704"/>
        <v>Day189</v>
      </c>
      <c r="D4542">
        <f t="shared" si="702"/>
        <v>23</v>
      </c>
      <c r="E4542" t="str">
        <f t="shared" si="705"/>
        <v>Hour23</v>
      </c>
      <c r="F4542">
        <f t="shared" si="706"/>
        <v>7</v>
      </c>
      <c r="G4542" t="str">
        <f t="shared" si="707"/>
        <v>Summer</v>
      </c>
      <c r="H4542">
        <f t="shared" si="703"/>
        <v>2117</v>
      </c>
      <c r="I4542" t="e">
        <f t="shared" si="708"/>
        <v>#N/A</v>
      </c>
      <c r="J4542" t="str">
        <f t="shared" si="709"/>
        <v>Summer</v>
      </c>
      <c r="K4542">
        <f t="shared" si="710"/>
        <v>555335.19999999995</v>
      </c>
      <c r="L4542" s="10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1"/>
        <v>190</v>
      </c>
      <c r="C4543" t="str">
        <f t="shared" si="704"/>
        <v>Day190</v>
      </c>
      <c r="D4543">
        <f t="shared" si="702"/>
        <v>0</v>
      </c>
      <c r="E4543" t="str">
        <f t="shared" si="705"/>
        <v>Hour0</v>
      </c>
      <c r="F4543">
        <f t="shared" si="706"/>
        <v>7</v>
      </c>
      <c r="G4543" t="str">
        <f t="shared" si="707"/>
        <v>Summer</v>
      </c>
      <c r="H4543">
        <f t="shared" si="703"/>
        <v>47</v>
      </c>
      <c r="I4543">
        <f t="shared" si="708"/>
        <v>671264.8</v>
      </c>
      <c r="J4543" t="str">
        <f t="shared" si="709"/>
        <v>Summer</v>
      </c>
      <c r="K4543">
        <f t="shared" si="710"/>
        <v>530331</v>
      </c>
      <c r="L4543" s="10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1"/>
        <v>190</v>
      </c>
      <c r="C4544" t="str">
        <f t="shared" si="704"/>
        <v>Day190</v>
      </c>
      <c r="D4544">
        <f t="shared" si="702"/>
        <v>1</v>
      </c>
      <c r="E4544" t="str">
        <f t="shared" si="705"/>
        <v>Hour1</v>
      </c>
      <c r="F4544">
        <f t="shared" si="706"/>
        <v>7</v>
      </c>
      <c r="G4544" t="str">
        <f t="shared" si="707"/>
        <v>Summer</v>
      </c>
      <c r="H4544">
        <f t="shared" si="703"/>
        <v>2117</v>
      </c>
      <c r="I4544" t="e">
        <f t="shared" si="708"/>
        <v>#N/A</v>
      </c>
      <c r="J4544" t="str">
        <f t="shared" si="709"/>
        <v>Summer</v>
      </c>
      <c r="K4544">
        <f t="shared" si="710"/>
        <v>503143</v>
      </c>
      <c r="L4544" s="10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1"/>
        <v>190</v>
      </c>
      <c r="C4545" t="str">
        <f t="shared" si="704"/>
        <v>Day190</v>
      </c>
      <c r="D4545">
        <f t="shared" si="702"/>
        <v>2</v>
      </c>
      <c r="E4545" t="str">
        <f t="shared" si="705"/>
        <v>Hour2</v>
      </c>
      <c r="F4545">
        <f t="shared" si="706"/>
        <v>7</v>
      </c>
      <c r="G4545" t="str">
        <f t="shared" si="707"/>
        <v>Summer</v>
      </c>
      <c r="H4545">
        <f t="shared" si="703"/>
        <v>2117</v>
      </c>
      <c r="I4545" t="e">
        <f t="shared" si="708"/>
        <v>#N/A</v>
      </c>
      <c r="J4545" t="str">
        <f t="shared" si="709"/>
        <v>Summer</v>
      </c>
      <c r="K4545">
        <f t="shared" si="710"/>
        <v>478679.8</v>
      </c>
      <c r="L4545" s="10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1"/>
        <v>190</v>
      </c>
      <c r="C4546" t="str">
        <f t="shared" si="704"/>
        <v>Day190</v>
      </c>
      <c r="D4546">
        <f t="shared" si="702"/>
        <v>3</v>
      </c>
      <c r="E4546" t="str">
        <f t="shared" si="705"/>
        <v>Hour3</v>
      </c>
      <c r="F4546">
        <f t="shared" si="706"/>
        <v>7</v>
      </c>
      <c r="G4546" t="str">
        <f t="shared" si="707"/>
        <v>Summer</v>
      </c>
      <c r="H4546">
        <f t="shared" si="703"/>
        <v>2117</v>
      </c>
      <c r="I4546" t="e">
        <f t="shared" si="708"/>
        <v>#N/A</v>
      </c>
      <c r="J4546" t="str">
        <f t="shared" si="709"/>
        <v>Summer</v>
      </c>
      <c r="K4546">
        <f t="shared" si="710"/>
        <v>461369</v>
      </c>
      <c r="L4546" s="10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1"/>
        <v>190</v>
      </c>
      <c r="C4547" t="str">
        <f t="shared" si="704"/>
        <v>Day190</v>
      </c>
      <c r="D4547">
        <f t="shared" si="702"/>
        <v>4</v>
      </c>
      <c r="E4547" t="str">
        <f t="shared" si="705"/>
        <v>Hour4</v>
      </c>
      <c r="F4547">
        <f t="shared" si="706"/>
        <v>7</v>
      </c>
      <c r="G4547" t="str">
        <f t="shared" si="707"/>
        <v>Summer</v>
      </c>
      <c r="H4547">
        <f t="shared" si="703"/>
        <v>2117</v>
      </c>
      <c r="I4547" t="e">
        <f t="shared" si="708"/>
        <v>#N/A</v>
      </c>
      <c r="J4547" t="str">
        <f t="shared" si="709"/>
        <v>Summer</v>
      </c>
      <c r="K4547">
        <f t="shared" si="710"/>
        <v>450042.6</v>
      </c>
      <c r="L4547" s="10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1"/>
        <v>190</v>
      </c>
      <c r="C4548" t="str">
        <f t="shared" si="704"/>
        <v>Day190</v>
      </c>
      <c r="D4548">
        <f t="shared" si="702"/>
        <v>5</v>
      </c>
      <c r="E4548" t="str">
        <f t="shared" si="705"/>
        <v>Hour5</v>
      </c>
      <c r="F4548">
        <f t="shared" si="706"/>
        <v>7</v>
      </c>
      <c r="G4548" t="str">
        <f t="shared" si="707"/>
        <v>Summer</v>
      </c>
      <c r="H4548">
        <f t="shared" si="703"/>
        <v>2117</v>
      </c>
      <c r="I4548" t="e">
        <f t="shared" si="708"/>
        <v>#N/A</v>
      </c>
      <c r="J4548" t="str">
        <f t="shared" si="709"/>
        <v>Summer</v>
      </c>
      <c r="K4548">
        <f t="shared" si="710"/>
        <v>445211</v>
      </c>
      <c r="L4548" s="10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1"/>
        <v>190</v>
      </c>
      <c r="C4549" t="str">
        <f t="shared" si="704"/>
        <v>Day190</v>
      </c>
      <c r="D4549">
        <f t="shared" si="702"/>
        <v>6</v>
      </c>
      <c r="E4549" t="str">
        <f t="shared" si="705"/>
        <v>Hour6</v>
      </c>
      <c r="F4549">
        <f t="shared" si="706"/>
        <v>7</v>
      </c>
      <c r="G4549" t="str">
        <f t="shared" si="707"/>
        <v>Summer</v>
      </c>
      <c r="H4549">
        <f t="shared" si="703"/>
        <v>2117</v>
      </c>
      <c r="I4549" t="e">
        <f t="shared" si="708"/>
        <v>#N/A</v>
      </c>
      <c r="J4549" t="str">
        <f t="shared" si="709"/>
        <v>Summer</v>
      </c>
      <c r="K4549">
        <f t="shared" si="710"/>
        <v>451680.9</v>
      </c>
      <c r="L4549" s="10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1"/>
        <v>190</v>
      </c>
      <c r="C4550" t="str">
        <f t="shared" si="704"/>
        <v>Day190</v>
      </c>
      <c r="D4550">
        <f t="shared" si="702"/>
        <v>7</v>
      </c>
      <c r="E4550" t="str">
        <f t="shared" si="705"/>
        <v>Hour7</v>
      </c>
      <c r="F4550">
        <f t="shared" si="706"/>
        <v>7</v>
      </c>
      <c r="G4550" t="str">
        <f t="shared" si="707"/>
        <v>Summer</v>
      </c>
      <c r="H4550">
        <f t="shared" si="703"/>
        <v>2117</v>
      </c>
      <c r="I4550" t="e">
        <f t="shared" si="708"/>
        <v>#N/A</v>
      </c>
      <c r="J4550" t="str">
        <f t="shared" si="709"/>
        <v>Summer</v>
      </c>
      <c r="K4550">
        <f t="shared" si="710"/>
        <v>472178</v>
      </c>
      <c r="L4550" s="10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1">CEILING(A4551/24,1)</f>
        <v>190</v>
      </c>
      <c r="C4551" t="str">
        <f t="shared" si="704"/>
        <v>Day190</v>
      </c>
      <c r="D4551">
        <f t="shared" ref="D4551:D4614" si="712">A4551-(B4551-1)*24-1</f>
        <v>8</v>
      </c>
      <c r="E4551" t="str">
        <f t="shared" si="705"/>
        <v>Hour8</v>
      </c>
      <c r="F4551">
        <f t="shared" si="706"/>
        <v>7</v>
      </c>
      <c r="G4551" t="str">
        <f t="shared" si="707"/>
        <v>Summer</v>
      </c>
      <c r="H4551">
        <f t="shared" ref="H4551:H4614" si="713">COUNTIFS($G$7:$G$8766,G4551,$I$7:$I$8766,"&gt;"&amp;I4551+1)+1</f>
        <v>2117</v>
      </c>
      <c r="I4551" t="e">
        <f t="shared" si="708"/>
        <v>#N/A</v>
      </c>
      <c r="J4551" t="str">
        <f t="shared" si="709"/>
        <v>Summer</v>
      </c>
      <c r="K4551">
        <f t="shared" si="710"/>
        <v>507519.8</v>
      </c>
      <c r="L4551" s="10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1"/>
        <v>190</v>
      </c>
      <c r="C4552" t="str">
        <f t="shared" ref="C4552:C4615" si="714">CONCATENATE("Day",B4552)</f>
        <v>Day190</v>
      </c>
      <c r="D4552">
        <f t="shared" si="712"/>
        <v>9</v>
      </c>
      <c r="E4552" t="str">
        <f t="shared" ref="E4552:E4615" si="715">CONCATENATE("Hour",D4552)</f>
        <v>Hour9</v>
      </c>
      <c r="F4552">
        <f t="shared" ref="F4552:F4615" si="716">MONTH(B4552)</f>
        <v>7</v>
      </c>
      <c r="G4552" t="str">
        <f t="shared" ref="G4552:G4615" si="717">IF(AND(F4552&gt;=3,F4552&lt;=5),"Spring",IF(AND(F4552&gt;=6,F4552&lt;=8),"Summer",IF(AND(F4552&gt;=9,F4552&lt;=10),"Fall","Winter")))</f>
        <v>Summer</v>
      </c>
      <c r="H4552">
        <f t="shared" si="713"/>
        <v>2117</v>
      </c>
      <c r="I4552" t="e">
        <f t="shared" ref="I4552:I4615" si="718">IF(B4552=B4551,NA(),_xlfn.MAXIFS($K$7:$K$8766,$B$7:$B$8766,B4552))</f>
        <v>#N/A</v>
      </c>
      <c r="J4552" t="str">
        <f t="shared" ref="J4552:J4615" si="719">IF(B4552=B4551,J4551,IF(AND(OR(G4552="Winter",G4552="Summer"),H4552&lt;=5),CONCATENATE(G4552," Peak"),G4552))</f>
        <v>Summer</v>
      </c>
      <c r="K4552">
        <f t="shared" ref="K4552:K4615" si="720">_xlfn.XLOOKUP("generation",$L$6:$CO$6,$L4552:$CO4552)</f>
        <v>549627.4</v>
      </c>
      <c r="L4552" s="10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1"/>
        <v>190</v>
      </c>
      <c r="C4553" t="str">
        <f t="shared" si="714"/>
        <v>Day190</v>
      </c>
      <c r="D4553">
        <f t="shared" si="712"/>
        <v>10</v>
      </c>
      <c r="E4553" t="str">
        <f t="shared" si="715"/>
        <v>Hour10</v>
      </c>
      <c r="F4553">
        <f t="shared" si="716"/>
        <v>7</v>
      </c>
      <c r="G4553" t="str">
        <f t="shared" si="717"/>
        <v>Summer</v>
      </c>
      <c r="H4553">
        <f t="shared" si="713"/>
        <v>2117</v>
      </c>
      <c r="I4553" t="e">
        <f t="shared" si="718"/>
        <v>#N/A</v>
      </c>
      <c r="J4553" t="str">
        <f t="shared" si="719"/>
        <v>Summer</v>
      </c>
      <c r="K4553">
        <f t="shared" si="720"/>
        <v>580325.69999999995</v>
      </c>
      <c r="L4553" s="10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1"/>
        <v>190</v>
      </c>
      <c r="C4554" t="str">
        <f t="shared" si="714"/>
        <v>Day190</v>
      </c>
      <c r="D4554">
        <f t="shared" si="712"/>
        <v>11</v>
      </c>
      <c r="E4554" t="str">
        <f t="shared" si="715"/>
        <v>Hour11</v>
      </c>
      <c r="F4554">
        <f t="shared" si="716"/>
        <v>7</v>
      </c>
      <c r="G4554" t="str">
        <f t="shared" si="717"/>
        <v>Summer</v>
      </c>
      <c r="H4554">
        <f t="shared" si="713"/>
        <v>2117</v>
      </c>
      <c r="I4554" t="e">
        <f t="shared" si="718"/>
        <v>#N/A</v>
      </c>
      <c r="J4554" t="str">
        <f t="shared" si="719"/>
        <v>Summer</v>
      </c>
      <c r="K4554">
        <f t="shared" si="720"/>
        <v>603964.30000000005</v>
      </c>
      <c r="L4554" s="10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1"/>
        <v>190</v>
      </c>
      <c r="C4555" t="str">
        <f t="shared" si="714"/>
        <v>Day190</v>
      </c>
      <c r="D4555">
        <f t="shared" si="712"/>
        <v>12</v>
      </c>
      <c r="E4555" t="str">
        <f t="shared" si="715"/>
        <v>Hour12</v>
      </c>
      <c r="F4555">
        <f t="shared" si="716"/>
        <v>7</v>
      </c>
      <c r="G4555" t="str">
        <f t="shared" si="717"/>
        <v>Summer</v>
      </c>
      <c r="H4555">
        <f t="shared" si="713"/>
        <v>2117</v>
      </c>
      <c r="I4555" t="e">
        <f t="shared" si="718"/>
        <v>#N/A</v>
      </c>
      <c r="J4555" t="str">
        <f t="shared" si="719"/>
        <v>Summer</v>
      </c>
      <c r="K4555">
        <f t="shared" si="720"/>
        <v>630355.6</v>
      </c>
      <c r="L4555" s="10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1"/>
        <v>190</v>
      </c>
      <c r="C4556" t="str">
        <f t="shared" si="714"/>
        <v>Day190</v>
      </c>
      <c r="D4556">
        <f t="shared" si="712"/>
        <v>13</v>
      </c>
      <c r="E4556" t="str">
        <f t="shared" si="715"/>
        <v>Hour13</v>
      </c>
      <c r="F4556">
        <f t="shared" si="716"/>
        <v>7</v>
      </c>
      <c r="G4556" t="str">
        <f t="shared" si="717"/>
        <v>Summer</v>
      </c>
      <c r="H4556">
        <f t="shared" si="713"/>
        <v>2117</v>
      </c>
      <c r="I4556" t="e">
        <f t="shared" si="718"/>
        <v>#N/A</v>
      </c>
      <c r="J4556" t="str">
        <f t="shared" si="719"/>
        <v>Summer</v>
      </c>
      <c r="K4556">
        <f t="shared" si="720"/>
        <v>649478.6</v>
      </c>
      <c r="L4556" s="10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1"/>
        <v>190</v>
      </c>
      <c r="C4557" t="str">
        <f t="shared" si="714"/>
        <v>Day190</v>
      </c>
      <c r="D4557">
        <f t="shared" si="712"/>
        <v>14</v>
      </c>
      <c r="E4557" t="str">
        <f t="shared" si="715"/>
        <v>Hour14</v>
      </c>
      <c r="F4557">
        <f t="shared" si="716"/>
        <v>7</v>
      </c>
      <c r="G4557" t="str">
        <f t="shared" si="717"/>
        <v>Summer</v>
      </c>
      <c r="H4557">
        <f t="shared" si="713"/>
        <v>2117</v>
      </c>
      <c r="I4557" t="e">
        <f t="shared" si="718"/>
        <v>#N/A</v>
      </c>
      <c r="J4557" t="str">
        <f t="shared" si="719"/>
        <v>Summer</v>
      </c>
      <c r="K4557">
        <f t="shared" si="720"/>
        <v>659927.6</v>
      </c>
      <c r="L4557" s="10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1"/>
        <v>190</v>
      </c>
      <c r="C4558" t="str">
        <f t="shared" si="714"/>
        <v>Day190</v>
      </c>
      <c r="D4558">
        <f t="shared" si="712"/>
        <v>15</v>
      </c>
      <c r="E4558" t="str">
        <f t="shared" si="715"/>
        <v>Hour15</v>
      </c>
      <c r="F4558">
        <f t="shared" si="716"/>
        <v>7</v>
      </c>
      <c r="G4558" t="str">
        <f t="shared" si="717"/>
        <v>Summer</v>
      </c>
      <c r="H4558">
        <f t="shared" si="713"/>
        <v>2117</v>
      </c>
      <c r="I4558" t="e">
        <f t="shared" si="718"/>
        <v>#N/A</v>
      </c>
      <c r="J4558" t="str">
        <f t="shared" si="719"/>
        <v>Summer</v>
      </c>
      <c r="K4558">
        <f t="shared" si="720"/>
        <v>668296.6</v>
      </c>
      <c r="L4558" s="10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1"/>
        <v>190</v>
      </c>
      <c r="C4559" t="str">
        <f t="shared" si="714"/>
        <v>Day190</v>
      </c>
      <c r="D4559">
        <f t="shared" si="712"/>
        <v>16</v>
      </c>
      <c r="E4559" t="str">
        <f t="shared" si="715"/>
        <v>Hour16</v>
      </c>
      <c r="F4559">
        <f t="shared" si="716"/>
        <v>7</v>
      </c>
      <c r="G4559" t="str">
        <f t="shared" si="717"/>
        <v>Summer</v>
      </c>
      <c r="H4559">
        <f t="shared" si="713"/>
        <v>2117</v>
      </c>
      <c r="I4559" t="e">
        <f t="shared" si="718"/>
        <v>#N/A</v>
      </c>
      <c r="J4559" t="str">
        <f t="shared" si="719"/>
        <v>Summer</v>
      </c>
      <c r="K4559">
        <f t="shared" si="720"/>
        <v>671264.8</v>
      </c>
      <c r="L4559" s="10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1"/>
        <v>190</v>
      </c>
      <c r="C4560" t="str">
        <f t="shared" si="714"/>
        <v>Day190</v>
      </c>
      <c r="D4560">
        <f t="shared" si="712"/>
        <v>17</v>
      </c>
      <c r="E4560" t="str">
        <f t="shared" si="715"/>
        <v>Hour17</v>
      </c>
      <c r="F4560">
        <f t="shared" si="716"/>
        <v>7</v>
      </c>
      <c r="G4560" t="str">
        <f t="shared" si="717"/>
        <v>Summer</v>
      </c>
      <c r="H4560">
        <f t="shared" si="713"/>
        <v>2117</v>
      </c>
      <c r="I4560" t="e">
        <f t="shared" si="718"/>
        <v>#N/A</v>
      </c>
      <c r="J4560" t="str">
        <f t="shared" si="719"/>
        <v>Summer</v>
      </c>
      <c r="K4560">
        <f t="shared" si="720"/>
        <v>664114.4</v>
      </c>
      <c r="L4560" s="10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1"/>
        <v>190</v>
      </c>
      <c r="C4561" t="str">
        <f t="shared" si="714"/>
        <v>Day190</v>
      </c>
      <c r="D4561">
        <f t="shared" si="712"/>
        <v>18</v>
      </c>
      <c r="E4561" t="str">
        <f t="shared" si="715"/>
        <v>Hour18</v>
      </c>
      <c r="F4561">
        <f t="shared" si="716"/>
        <v>7</v>
      </c>
      <c r="G4561" t="str">
        <f t="shared" si="717"/>
        <v>Summer</v>
      </c>
      <c r="H4561">
        <f t="shared" si="713"/>
        <v>2117</v>
      </c>
      <c r="I4561" t="e">
        <f t="shared" si="718"/>
        <v>#N/A</v>
      </c>
      <c r="J4561" t="str">
        <f t="shared" si="719"/>
        <v>Summer</v>
      </c>
      <c r="K4561">
        <f t="shared" si="720"/>
        <v>653333.80000000005</v>
      </c>
      <c r="L4561" s="10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1"/>
        <v>190</v>
      </c>
      <c r="C4562" t="str">
        <f t="shared" si="714"/>
        <v>Day190</v>
      </c>
      <c r="D4562">
        <f t="shared" si="712"/>
        <v>19</v>
      </c>
      <c r="E4562" t="str">
        <f t="shared" si="715"/>
        <v>Hour19</v>
      </c>
      <c r="F4562">
        <f t="shared" si="716"/>
        <v>7</v>
      </c>
      <c r="G4562" t="str">
        <f t="shared" si="717"/>
        <v>Summer</v>
      </c>
      <c r="H4562">
        <f t="shared" si="713"/>
        <v>2117</v>
      </c>
      <c r="I4562" t="e">
        <f t="shared" si="718"/>
        <v>#N/A</v>
      </c>
      <c r="J4562" t="str">
        <f t="shared" si="719"/>
        <v>Summer</v>
      </c>
      <c r="K4562">
        <f t="shared" si="720"/>
        <v>637686</v>
      </c>
      <c r="L4562" s="10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1"/>
        <v>190</v>
      </c>
      <c r="C4563" t="str">
        <f t="shared" si="714"/>
        <v>Day190</v>
      </c>
      <c r="D4563">
        <f t="shared" si="712"/>
        <v>20</v>
      </c>
      <c r="E4563" t="str">
        <f t="shared" si="715"/>
        <v>Hour20</v>
      </c>
      <c r="F4563">
        <f t="shared" si="716"/>
        <v>7</v>
      </c>
      <c r="G4563" t="str">
        <f t="shared" si="717"/>
        <v>Summer</v>
      </c>
      <c r="H4563">
        <f t="shared" si="713"/>
        <v>2117</v>
      </c>
      <c r="I4563" t="e">
        <f t="shared" si="718"/>
        <v>#N/A</v>
      </c>
      <c r="J4563" t="str">
        <f t="shared" si="719"/>
        <v>Summer</v>
      </c>
      <c r="K4563">
        <f t="shared" si="720"/>
        <v>622690.6</v>
      </c>
      <c r="L4563" s="10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1"/>
        <v>190</v>
      </c>
      <c r="C4564" t="str">
        <f t="shared" si="714"/>
        <v>Day190</v>
      </c>
      <c r="D4564">
        <f t="shared" si="712"/>
        <v>21</v>
      </c>
      <c r="E4564" t="str">
        <f t="shared" si="715"/>
        <v>Hour21</v>
      </c>
      <c r="F4564">
        <f t="shared" si="716"/>
        <v>7</v>
      </c>
      <c r="G4564" t="str">
        <f t="shared" si="717"/>
        <v>Summer</v>
      </c>
      <c r="H4564">
        <f t="shared" si="713"/>
        <v>2117</v>
      </c>
      <c r="I4564" t="e">
        <f t="shared" si="718"/>
        <v>#N/A</v>
      </c>
      <c r="J4564" t="str">
        <f t="shared" si="719"/>
        <v>Summer</v>
      </c>
      <c r="K4564">
        <f t="shared" si="720"/>
        <v>604916</v>
      </c>
      <c r="L4564" s="10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1"/>
        <v>190</v>
      </c>
      <c r="C4565" t="str">
        <f t="shared" si="714"/>
        <v>Day190</v>
      </c>
      <c r="D4565">
        <f t="shared" si="712"/>
        <v>22</v>
      </c>
      <c r="E4565" t="str">
        <f t="shared" si="715"/>
        <v>Hour22</v>
      </c>
      <c r="F4565">
        <f t="shared" si="716"/>
        <v>7</v>
      </c>
      <c r="G4565" t="str">
        <f t="shared" si="717"/>
        <v>Summer</v>
      </c>
      <c r="H4565">
        <f t="shared" si="713"/>
        <v>2117</v>
      </c>
      <c r="I4565" t="e">
        <f t="shared" si="718"/>
        <v>#N/A</v>
      </c>
      <c r="J4565" t="str">
        <f t="shared" si="719"/>
        <v>Summer</v>
      </c>
      <c r="K4565">
        <f t="shared" si="720"/>
        <v>571482.4</v>
      </c>
      <c r="L4565" s="10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1"/>
        <v>190</v>
      </c>
      <c r="C4566" t="str">
        <f t="shared" si="714"/>
        <v>Day190</v>
      </c>
      <c r="D4566">
        <f t="shared" si="712"/>
        <v>23</v>
      </c>
      <c r="E4566" t="str">
        <f t="shared" si="715"/>
        <v>Hour23</v>
      </c>
      <c r="F4566">
        <f t="shared" si="716"/>
        <v>7</v>
      </c>
      <c r="G4566" t="str">
        <f t="shared" si="717"/>
        <v>Summer</v>
      </c>
      <c r="H4566">
        <f t="shared" si="713"/>
        <v>2117</v>
      </c>
      <c r="I4566" t="e">
        <f t="shared" si="718"/>
        <v>#N/A</v>
      </c>
      <c r="J4566" t="str">
        <f t="shared" si="719"/>
        <v>Summer</v>
      </c>
      <c r="K4566">
        <f t="shared" si="720"/>
        <v>537351.9</v>
      </c>
      <c r="L4566" s="10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1"/>
        <v>191</v>
      </c>
      <c r="C4567" t="str">
        <f t="shared" si="714"/>
        <v>Day191</v>
      </c>
      <c r="D4567">
        <f t="shared" si="712"/>
        <v>0</v>
      </c>
      <c r="E4567" t="str">
        <f t="shared" si="715"/>
        <v>Hour0</v>
      </c>
      <c r="F4567">
        <f t="shared" si="716"/>
        <v>7</v>
      </c>
      <c r="G4567" t="str">
        <f t="shared" si="717"/>
        <v>Summer</v>
      </c>
      <c r="H4567">
        <f t="shared" si="713"/>
        <v>28</v>
      </c>
      <c r="I4567">
        <f t="shared" si="718"/>
        <v>695014.2</v>
      </c>
      <c r="J4567" t="str">
        <f t="shared" si="719"/>
        <v>Summer</v>
      </c>
      <c r="K4567">
        <f t="shared" si="720"/>
        <v>509515.4</v>
      </c>
      <c r="L4567" s="10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1"/>
        <v>191</v>
      </c>
      <c r="C4568" t="str">
        <f t="shared" si="714"/>
        <v>Day191</v>
      </c>
      <c r="D4568">
        <f t="shared" si="712"/>
        <v>1</v>
      </c>
      <c r="E4568" t="str">
        <f t="shared" si="715"/>
        <v>Hour1</v>
      </c>
      <c r="F4568">
        <f t="shared" si="716"/>
        <v>7</v>
      </c>
      <c r="G4568" t="str">
        <f t="shared" si="717"/>
        <v>Summer</v>
      </c>
      <c r="H4568">
        <f t="shared" si="713"/>
        <v>2117</v>
      </c>
      <c r="I4568" t="e">
        <f t="shared" si="718"/>
        <v>#N/A</v>
      </c>
      <c r="J4568" t="str">
        <f t="shared" si="719"/>
        <v>Summer</v>
      </c>
      <c r="K4568">
        <f t="shared" si="720"/>
        <v>485300.4</v>
      </c>
      <c r="L4568" s="10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1"/>
        <v>191</v>
      </c>
      <c r="C4569" t="str">
        <f t="shared" si="714"/>
        <v>Day191</v>
      </c>
      <c r="D4569">
        <f t="shared" si="712"/>
        <v>2</v>
      </c>
      <c r="E4569" t="str">
        <f t="shared" si="715"/>
        <v>Hour2</v>
      </c>
      <c r="F4569">
        <f t="shared" si="716"/>
        <v>7</v>
      </c>
      <c r="G4569" t="str">
        <f t="shared" si="717"/>
        <v>Summer</v>
      </c>
      <c r="H4569">
        <f t="shared" si="713"/>
        <v>2117</v>
      </c>
      <c r="I4569" t="e">
        <f t="shared" si="718"/>
        <v>#N/A</v>
      </c>
      <c r="J4569" t="str">
        <f t="shared" si="719"/>
        <v>Summer</v>
      </c>
      <c r="K4569">
        <f t="shared" si="720"/>
        <v>465106</v>
      </c>
      <c r="L4569" s="10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1"/>
        <v>191</v>
      </c>
      <c r="C4570" t="str">
        <f t="shared" si="714"/>
        <v>Day191</v>
      </c>
      <c r="D4570">
        <f t="shared" si="712"/>
        <v>3</v>
      </c>
      <c r="E4570" t="str">
        <f t="shared" si="715"/>
        <v>Hour3</v>
      </c>
      <c r="F4570">
        <f t="shared" si="716"/>
        <v>7</v>
      </c>
      <c r="G4570" t="str">
        <f t="shared" si="717"/>
        <v>Summer</v>
      </c>
      <c r="H4570">
        <f t="shared" si="713"/>
        <v>2117</v>
      </c>
      <c r="I4570" t="e">
        <f t="shared" si="718"/>
        <v>#N/A</v>
      </c>
      <c r="J4570" t="str">
        <f t="shared" si="719"/>
        <v>Summer</v>
      </c>
      <c r="K4570">
        <f t="shared" si="720"/>
        <v>454949.8</v>
      </c>
      <c r="L4570" s="10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1"/>
        <v>191</v>
      </c>
      <c r="C4571" t="str">
        <f t="shared" si="714"/>
        <v>Day191</v>
      </c>
      <c r="D4571">
        <f t="shared" si="712"/>
        <v>4</v>
      </c>
      <c r="E4571" t="str">
        <f t="shared" si="715"/>
        <v>Hour4</v>
      </c>
      <c r="F4571">
        <f t="shared" si="716"/>
        <v>7</v>
      </c>
      <c r="G4571" t="str">
        <f t="shared" si="717"/>
        <v>Summer</v>
      </c>
      <c r="H4571">
        <f t="shared" si="713"/>
        <v>2117</v>
      </c>
      <c r="I4571" t="e">
        <f t="shared" si="718"/>
        <v>#N/A</v>
      </c>
      <c r="J4571" t="str">
        <f t="shared" si="719"/>
        <v>Summer</v>
      </c>
      <c r="K4571">
        <f t="shared" si="720"/>
        <v>453696.6</v>
      </c>
      <c r="L4571" s="10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1"/>
        <v>191</v>
      </c>
      <c r="C4572" t="str">
        <f t="shared" si="714"/>
        <v>Day191</v>
      </c>
      <c r="D4572">
        <f t="shared" si="712"/>
        <v>5</v>
      </c>
      <c r="E4572" t="str">
        <f t="shared" si="715"/>
        <v>Hour5</v>
      </c>
      <c r="F4572">
        <f t="shared" si="716"/>
        <v>7</v>
      </c>
      <c r="G4572" t="str">
        <f t="shared" si="717"/>
        <v>Summer</v>
      </c>
      <c r="H4572">
        <f t="shared" si="713"/>
        <v>2117</v>
      </c>
      <c r="I4572" t="e">
        <f t="shared" si="718"/>
        <v>#N/A</v>
      </c>
      <c r="J4572" t="str">
        <f t="shared" si="719"/>
        <v>Summer</v>
      </c>
      <c r="K4572">
        <f t="shared" si="720"/>
        <v>464307.9</v>
      </c>
      <c r="L4572" s="10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1"/>
        <v>191</v>
      </c>
      <c r="C4573" t="str">
        <f t="shared" si="714"/>
        <v>Day191</v>
      </c>
      <c r="D4573">
        <f t="shared" si="712"/>
        <v>6</v>
      </c>
      <c r="E4573" t="str">
        <f t="shared" si="715"/>
        <v>Hour6</v>
      </c>
      <c r="F4573">
        <f t="shared" si="716"/>
        <v>7</v>
      </c>
      <c r="G4573" t="str">
        <f t="shared" si="717"/>
        <v>Summer</v>
      </c>
      <c r="H4573">
        <f t="shared" si="713"/>
        <v>2117</v>
      </c>
      <c r="I4573" t="e">
        <f t="shared" si="718"/>
        <v>#N/A</v>
      </c>
      <c r="J4573" t="str">
        <f t="shared" si="719"/>
        <v>Summer</v>
      </c>
      <c r="K4573">
        <f t="shared" si="720"/>
        <v>487743.8</v>
      </c>
      <c r="L4573" s="10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1"/>
        <v>191</v>
      </c>
      <c r="C4574" t="str">
        <f t="shared" si="714"/>
        <v>Day191</v>
      </c>
      <c r="D4574">
        <f t="shared" si="712"/>
        <v>7</v>
      </c>
      <c r="E4574" t="str">
        <f t="shared" si="715"/>
        <v>Hour7</v>
      </c>
      <c r="F4574">
        <f t="shared" si="716"/>
        <v>7</v>
      </c>
      <c r="G4574" t="str">
        <f t="shared" si="717"/>
        <v>Summer</v>
      </c>
      <c r="H4574">
        <f t="shared" si="713"/>
        <v>2117</v>
      </c>
      <c r="I4574" t="e">
        <f t="shared" si="718"/>
        <v>#N/A</v>
      </c>
      <c r="J4574" t="str">
        <f t="shared" si="719"/>
        <v>Summer</v>
      </c>
      <c r="K4574">
        <f t="shared" si="720"/>
        <v>514733.3</v>
      </c>
      <c r="L4574" s="10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1"/>
        <v>191</v>
      </c>
      <c r="C4575" t="str">
        <f t="shared" si="714"/>
        <v>Day191</v>
      </c>
      <c r="D4575">
        <f t="shared" si="712"/>
        <v>8</v>
      </c>
      <c r="E4575" t="str">
        <f t="shared" si="715"/>
        <v>Hour8</v>
      </c>
      <c r="F4575">
        <f t="shared" si="716"/>
        <v>7</v>
      </c>
      <c r="G4575" t="str">
        <f t="shared" si="717"/>
        <v>Summer</v>
      </c>
      <c r="H4575">
        <f t="shared" si="713"/>
        <v>2117</v>
      </c>
      <c r="I4575" t="e">
        <f t="shared" si="718"/>
        <v>#N/A</v>
      </c>
      <c r="J4575" t="str">
        <f t="shared" si="719"/>
        <v>Summer</v>
      </c>
      <c r="K4575">
        <f t="shared" si="720"/>
        <v>546244.9</v>
      </c>
      <c r="L4575" s="10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1"/>
        <v>191</v>
      </c>
      <c r="C4576" t="str">
        <f t="shared" si="714"/>
        <v>Day191</v>
      </c>
      <c r="D4576">
        <f t="shared" si="712"/>
        <v>9</v>
      </c>
      <c r="E4576" t="str">
        <f t="shared" si="715"/>
        <v>Hour9</v>
      </c>
      <c r="F4576">
        <f t="shared" si="716"/>
        <v>7</v>
      </c>
      <c r="G4576" t="str">
        <f t="shared" si="717"/>
        <v>Summer</v>
      </c>
      <c r="H4576">
        <f t="shared" si="713"/>
        <v>2117</v>
      </c>
      <c r="I4576" t="e">
        <f t="shared" si="718"/>
        <v>#N/A</v>
      </c>
      <c r="J4576" t="str">
        <f t="shared" si="719"/>
        <v>Summer</v>
      </c>
      <c r="K4576">
        <f t="shared" si="720"/>
        <v>580095.30000000005</v>
      </c>
      <c r="L4576" s="10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1"/>
        <v>191</v>
      </c>
      <c r="C4577" t="str">
        <f t="shared" si="714"/>
        <v>Day191</v>
      </c>
      <c r="D4577">
        <f t="shared" si="712"/>
        <v>10</v>
      </c>
      <c r="E4577" t="str">
        <f t="shared" si="715"/>
        <v>Hour10</v>
      </c>
      <c r="F4577">
        <f t="shared" si="716"/>
        <v>7</v>
      </c>
      <c r="G4577" t="str">
        <f t="shared" si="717"/>
        <v>Summer</v>
      </c>
      <c r="H4577">
        <f t="shared" si="713"/>
        <v>2117</v>
      </c>
      <c r="I4577" t="e">
        <f t="shared" si="718"/>
        <v>#N/A</v>
      </c>
      <c r="J4577" t="str">
        <f t="shared" si="719"/>
        <v>Summer</v>
      </c>
      <c r="K4577">
        <f t="shared" si="720"/>
        <v>609392.19999999995</v>
      </c>
      <c r="L4577" s="10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1"/>
        <v>191</v>
      </c>
      <c r="C4578" t="str">
        <f t="shared" si="714"/>
        <v>Day191</v>
      </c>
      <c r="D4578">
        <f t="shared" si="712"/>
        <v>11</v>
      </c>
      <c r="E4578" t="str">
        <f t="shared" si="715"/>
        <v>Hour11</v>
      </c>
      <c r="F4578">
        <f t="shared" si="716"/>
        <v>7</v>
      </c>
      <c r="G4578" t="str">
        <f t="shared" si="717"/>
        <v>Summer</v>
      </c>
      <c r="H4578">
        <f t="shared" si="713"/>
        <v>2117</v>
      </c>
      <c r="I4578" t="e">
        <f t="shared" si="718"/>
        <v>#N/A</v>
      </c>
      <c r="J4578" t="str">
        <f t="shared" si="719"/>
        <v>Summer</v>
      </c>
      <c r="K4578">
        <f t="shared" si="720"/>
        <v>637461.80000000005</v>
      </c>
      <c r="L4578" s="10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1"/>
        <v>191</v>
      </c>
      <c r="C4579" t="str">
        <f t="shared" si="714"/>
        <v>Day191</v>
      </c>
      <c r="D4579">
        <f t="shared" si="712"/>
        <v>12</v>
      </c>
      <c r="E4579" t="str">
        <f t="shared" si="715"/>
        <v>Hour12</v>
      </c>
      <c r="F4579">
        <f t="shared" si="716"/>
        <v>7</v>
      </c>
      <c r="G4579" t="str">
        <f t="shared" si="717"/>
        <v>Summer</v>
      </c>
      <c r="H4579">
        <f t="shared" si="713"/>
        <v>2117</v>
      </c>
      <c r="I4579" t="e">
        <f t="shared" si="718"/>
        <v>#N/A</v>
      </c>
      <c r="J4579" t="str">
        <f t="shared" si="719"/>
        <v>Summer</v>
      </c>
      <c r="K4579">
        <f t="shared" si="720"/>
        <v>658094.5</v>
      </c>
      <c r="L4579" s="10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1"/>
        <v>191</v>
      </c>
      <c r="C4580" t="str">
        <f t="shared" si="714"/>
        <v>Day191</v>
      </c>
      <c r="D4580">
        <f t="shared" si="712"/>
        <v>13</v>
      </c>
      <c r="E4580" t="str">
        <f t="shared" si="715"/>
        <v>Hour13</v>
      </c>
      <c r="F4580">
        <f t="shared" si="716"/>
        <v>7</v>
      </c>
      <c r="G4580" t="str">
        <f t="shared" si="717"/>
        <v>Summer</v>
      </c>
      <c r="H4580">
        <f t="shared" si="713"/>
        <v>2117</v>
      </c>
      <c r="I4580" t="e">
        <f t="shared" si="718"/>
        <v>#N/A</v>
      </c>
      <c r="J4580" t="str">
        <f t="shared" si="719"/>
        <v>Summer</v>
      </c>
      <c r="K4580">
        <f t="shared" si="720"/>
        <v>674064</v>
      </c>
      <c r="L4580" s="10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1"/>
        <v>191</v>
      </c>
      <c r="C4581" t="str">
        <f t="shared" si="714"/>
        <v>Day191</v>
      </c>
      <c r="D4581">
        <f t="shared" si="712"/>
        <v>14</v>
      </c>
      <c r="E4581" t="str">
        <f t="shared" si="715"/>
        <v>Hour14</v>
      </c>
      <c r="F4581">
        <f t="shared" si="716"/>
        <v>7</v>
      </c>
      <c r="G4581" t="str">
        <f t="shared" si="717"/>
        <v>Summer</v>
      </c>
      <c r="H4581">
        <f t="shared" si="713"/>
        <v>2117</v>
      </c>
      <c r="I4581" t="e">
        <f t="shared" si="718"/>
        <v>#N/A</v>
      </c>
      <c r="J4581" t="str">
        <f t="shared" si="719"/>
        <v>Summer</v>
      </c>
      <c r="K4581">
        <f t="shared" si="720"/>
        <v>683517.4</v>
      </c>
      <c r="L4581" s="10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1"/>
        <v>191</v>
      </c>
      <c r="C4582" t="str">
        <f t="shared" si="714"/>
        <v>Day191</v>
      </c>
      <c r="D4582">
        <f t="shared" si="712"/>
        <v>15</v>
      </c>
      <c r="E4582" t="str">
        <f t="shared" si="715"/>
        <v>Hour15</v>
      </c>
      <c r="F4582">
        <f t="shared" si="716"/>
        <v>7</v>
      </c>
      <c r="G4582" t="str">
        <f t="shared" si="717"/>
        <v>Summer</v>
      </c>
      <c r="H4582">
        <f t="shared" si="713"/>
        <v>2117</v>
      </c>
      <c r="I4582" t="e">
        <f t="shared" si="718"/>
        <v>#N/A</v>
      </c>
      <c r="J4582" t="str">
        <f t="shared" si="719"/>
        <v>Summer</v>
      </c>
      <c r="K4582">
        <f t="shared" si="720"/>
        <v>690203</v>
      </c>
      <c r="L4582" s="10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1"/>
        <v>191</v>
      </c>
      <c r="C4583" t="str">
        <f t="shared" si="714"/>
        <v>Day191</v>
      </c>
      <c r="D4583">
        <f t="shared" si="712"/>
        <v>16</v>
      </c>
      <c r="E4583" t="str">
        <f t="shared" si="715"/>
        <v>Hour16</v>
      </c>
      <c r="F4583">
        <f t="shared" si="716"/>
        <v>7</v>
      </c>
      <c r="G4583" t="str">
        <f t="shared" si="717"/>
        <v>Summer</v>
      </c>
      <c r="H4583">
        <f t="shared" si="713"/>
        <v>2117</v>
      </c>
      <c r="I4583" t="e">
        <f t="shared" si="718"/>
        <v>#N/A</v>
      </c>
      <c r="J4583" t="str">
        <f t="shared" si="719"/>
        <v>Summer</v>
      </c>
      <c r="K4583">
        <f t="shared" si="720"/>
        <v>695014.2</v>
      </c>
      <c r="L4583" s="10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1"/>
        <v>191</v>
      </c>
      <c r="C4584" t="str">
        <f t="shared" si="714"/>
        <v>Day191</v>
      </c>
      <c r="D4584">
        <f t="shared" si="712"/>
        <v>17</v>
      </c>
      <c r="E4584" t="str">
        <f t="shared" si="715"/>
        <v>Hour17</v>
      </c>
      <c r="F4584">
        <f t="shared" si="716"/>
        <v>7</v>
      </c>
      <c r="G4584" t="str">
        <f t="shared" si="717"/>
        <v>Summer</v>
      </c>
      <c r="H4584">
        <f t="shared" si="713"/>
        <v>2117</v>
      </c>
      <c r="I4584" t="e">
        <f t="shared" si="718"/>
        <v>#N/A</v>
      </c>
      <c r="J4584" t="str">
        <f t="shared" si="719"/>
        <v>Summer</v>
      </c>
      <c r="K4584">
        <f t="shared" si="720"/>
        <v>692691.4</v>
      </c>
      <c r="L4584" s="10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1"/>
        <v>191</v>
      </c>
      <c r="C4585" t="str">
        <f t="shared" si="714"/>
        <v>Day191</v>
      </c>
      <c r="D4585">
        <f t="shared" si="712"/>
        <v>18</v>
      </c>
      <c r="E4585" t="str">
        <f t="shared" si="715"/>
        <v>Hour18</v>
      </c>
      <c r="F4585">
        <f t="shared" si="716"/>
        <v>7</v>
      </c>
      <c r="G4585" t="str">
        <f t="shared" si="717"/>
        <v>Summer</v>
      </c>
      <c r="H4585">
        <f t="shared" si="713"/>
        <v>2117</v>
      </c>
      <c r="I4585" t="e">
        <f t="shared" si="718"/>
        <v>#N/A</v>
      </c>
      <c r="J4585" t="str">
        <f t="shared" si="719"/>
        <v>Summer</v>
      </c>
      <c r="K4585">
        <f t="shared" si="720"/>
        <v>678661.6</v>
      </c>
      <c r="L4585" s="10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1"/>
        <v>191</v>
      </c>
      <c r="C4586" t="str">
        <f t="shared" si="714"/>
        <v>Day191</v>
      </c>
      <c r="D4586">
        <f t="shared" si="712"/>
        <v>19</v>
      </c>
      <c r="E4586" t="str">
        <f t="shared" si="715"/>
        <v>Hour19</v>
      </c>
      <c r="F4586">
        <f t="shared" si="716"/>
        <v>7</v>
      </c>
      <c r="G4586" t="str">
        <f t="shared" si="717"/>
        <v>Summer</v>
      </c>
      <c r="H4586">
        <f t="shared" si="713"/>
        <v>2117</v>
      </c>
      <c r="I4586" t="e">
        <f t="shared" si="718"/>
        <v>#N/A</v>
      </c>
      <c r="J4586" t="str">
        <f t="shared" si="719"/>
        <v>Summer</v>
      </c>
      <c r="K4586">
        <f t="shared" si="720"/>
        <v>657315.69999999995</v>
      </c>
      <c r="L4586" s="10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1"/>
        <v>191</v>
      </c>
      <c r="C4587" t="str">
        <f t="shared" si="714"/>
        <v>Day191</v>
      </c>
      <c r="D4587">
        <f t="shared" si="712"/>
        <v>20</v>
      </c>
      <c r="E4587" t="str">
        <f t="shared" si="715"/>
        <v>Hour20</v>
      </c>
      <c r="F4587">
        <f t="shared" si="716"/>
        <v>7</v>
      </c>
      <c r="G4587" t="str">
        <f t="shared" si="717"/>
        <v>Summer</v>
      </c>
      <c r="H4587">
        <f t="shared" si="713"/>
        <v>2117</v>
      </c>
      <c r="I4587" t="e">
        <f t="shared" si="718"/>
        <v>#N/A</v>
      </c>
      <c r="J4587" t="str">
        <f t="shared" si="719"/>
        <v>Summer</v>
      </c>
      <c r="K4587">
        <f t="shared" si="720"/>
        <v>636033.4</v>
      </c>
      <c r="L4587" s="10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1"/>
        <v>191</v>
      </c>
      <c r="C4588" t="str">
        <f t="shared" si="714"/>
        <v>Day191</v>
      </c>
      <c r="D4588">
        <f t="shared" si="712"/>
        <v>21</v>
      </c>
      <c r="E4588" t="str">
        <f t="shared" si="715"/>
        <v>Hour21</v>
      </c>
      <c r="F4588">
        <f t="shared" si="716"/>
        <v>7</v>
      </c>
      <c r="G4588" t="str">
        <f t="shared" si="717"/>
        <v>Summer</v>
      </c>
      <c r="H4588">
        <f t="shared" si="713"/>
        <v>2117</v>
      </c>
      <c r="I4588" t="e">
        <f t="shared" si="718"/>
        <v>#N/A</v>
      </c>
      <c r="J4588" t="str">
        <f t="shared" si="719"/>
        <v>Summer</v>
      </c>
      <c r="K4588">
        <f t="shared" si="720"/>
        <v>611811.30000000005</v>
      </c>
      <c r="L4588" s="10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1"/>
        <v>191</v>
      </c>
      <c r="C4589" t="str">
        <f t="shared" si="714"/>
        <v>Day191</v>
      </c>
      <c r="D4589">
        <f t="shared" si="712"/>
        <v>22</v>
      </c>
      <c r="E4589" t="str">
        <f t="shared" si="715"/>
        <v>Hour22</v>
      </c>
      <c r="F4589">
        <f t="shared" si="716"/>
        <v>7</v>
      </c>
      <c r="G4589" t="str">
        <f t="shared" si="717"/>
        <v>Summer</v>
      </c>
      <c r="H4589">
        <f t="shared" si="713"/>
        <v>2117</v>
      </c>
      <c r="I4589" t="e">
        <f t="shared" si="718"/>
        <v>#N/A</v>
      </c>
      <c r="J4589" t="str">
        <f t="shared" si="719"/>
        <v>Summer</v>
      </c>
      <c r="K4589">
        <f t="shared" si="720"/>
        <v>572738.30000000005</v>
      </c>
      <c r="L4589" s="10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1"/>
        <v>191</v>
      </c>
      <c r="C4590" t="str">
        <f t="shared" si="714"/>
        <v>Day191</v>
      </c>
      <c r="D4590">
        <f t="shared" si="712"/>
        <v>23</v>
      </c>
      <c r="E4590" t="str">
        <f t="shared" si="715"/>
        <v>Hour23</v>
      </c>
      <c r="F4590">
        <f t="shared" si="716"/>
        <v>7</v>
      </c>
      <c r="G4590" t="str">
        <f t="shared" si="717"/>
        <v>Summer</v>
      </c>
      <c r="H4590">
        <f t="shared" si="713"/>
        <v>2117</v>
      </c>
      <c r="I4590" t="e">
        <f t="shared" si="718"/>
        <v>#N/A</v>
      </c>
      <c r="J4590" t="str">
        <f t="shared" si="719"/>
        <v>Summer</v>
      </c>
      <c r="K4590">
        <f t="shared" si="720"/>
        <v>532479.69999999995</v>
      </c>
      <c r="L4590" s="10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1"/>
        <v>192</v>
      </c>
      <c r="C4591" t="str">
        <f t="shared" si="714"/>
        <v>Day192</v>
      </c>
      <c r="D4591">
        <f t="shared" si="712"/>
        <v>0</v>
      </c>
      <c r="E4591" t="str">
        <f t="shared" si="715"/>
        <v>Hour0</v>
      </c>
      <c r="F4591">
        <f t="shared" si="716"/>
        <v>7</v>
      </c>
      <c r="G4591" t="str">
        <f t="shared" si="717"/>
        <v>Summer</v>
      </c>
      <c r="H4591">
        <f t="shared" si="713"/>
        <v>42</v>
      </c>
      <c r="I4591">
        <f t="shared" si="718"/>
        <v>675316</v>
      </c>
      <c r="J4591" t="str">
        <f t="shared" si="719"/>
        <v>Summer</v>
      </c>
      <c r="K4591">
        <f t="shared" si="720"/>
        <v>503171.2</v>
      </c>
      <c r="L4591" s="10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1"/>
        <v>192</v>
      </c>
      <c r="C4592" t="str">
        <f t="shared" si="714"/>
        <v>Day192</v>
      </c>
      <c r="D4592">
        <f t="shared" si="712"/>
        <v>1</v>
      </c>
      <c r="E4592" t="str">
        <f t="shared" si="715"/>
        <v>Hour1</v>
      </c>
      <c r="F4592">
        <f t="shared" si="716"/>
        <v>7</v>
      </c>
      <c r="G4592" t="str">
        <f t="shared" si="717"/>
        <v>Summer</v>
      </c>
      <c r="H4592">
        <f t="shared" si="713"/>
        <v>2117</v>
      </c>
      <c r="I4592" t="e">
        <f t="shared" si="718"/>
        <v>#N/A</v>
      </c>
      <c r="J4592" t="str">
        <f t="shared" si="719"/>
        <v>Summer</v>
      </c>
      <c r="K4592">
        <f t="shared" si="720"/>
        <v>479142.2</v>
      </c>
      <c r="L4592" s="10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1"/>
        <v>192</v>
      </c>
      <c r="C4593" t="str">
        <f t="shared" si="714"/>
        <v>Day192</v>
      </c>
      <c r="D4593">
        <f t="shared" si="712"/>
        <v>2</v>
      </c>
      <c r="E4593" t="str">
        <f t="shared" si="715"/>
        <v>Hour2</v>
      </c>
      <c r="F4593">
        <f t="shared" si="716"/>
        <v>7</v>
      </c>
      <c r="G4593" t="str">
        <f t="shared" si="717"/>
        <v>Summer</v>
      </c>
      <c r="H4593">
        <f t="shared" si="713"/>
        <v>2117</v>
      </c>
      <c r="I4593" t="e">
        <f t="shared" si="718"/>
        <v>#N/A</v>
      </c>
      <c r="J4593" t="str">
        <f t="shared" si="719"/>
        <v>Summer</v>
      </c>
      <c r="K4593">
        <f t="shared" si="720"/>
        <v>457865.4</v>
      </c>
      <c r="L4593" s="10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1"/>
        <v>192</v>
      </c>
      <c r="C4594" t="str">
        <f t="shared" si="714"/>
        <v>Day192</v>
      </c>
      <c r="D4594">
        <f t="shared" si="712"/>
        <v>3</v>
      </c>
      <c r="E4594" t="str">
        <f t="shared" si="715"/>
        <v>Hour3</v>
      </c>
      <c r="F4594">
        <f t="shared" si="716"/>
        <v>7</v>
      </c>
      <c r="G4594" t="str">
        <f t="shared" si="717"/>
        <v>Summer</v>
      </c>
      <c r="H4594">
        <f t="shared" si="713"/>
        <v>2117</v>
      </c>
      <c r="I4594" t="e">
        <f t="shared" si="718"/>
        <v>#N/A</v>
      </c>
      <c r="J4594" t="str">
        <f t="shared" si="719"/>
        <v>Summer</v>
      </c>
      <c r="K4594">
        <f t="shared" si="720"/>
        <v>447482.2</v>
      </c>
      <c r="L4594" s="10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1"/>
        <v>192</v>
      </c>
      <c r="C4595" t="str">
        <f t="shared" si="714"/>
        <v>Day192</v>
      </c>
      <c r="D4595">
        <f t="shared" si="712"/>
        <v>4</v>
      </c>
      <c r="E4595" t="str">
        <f t="shared" si="715"/>
        <v>Hour4</v>
      </c>
      <c r="F4595">
        <f t="shared" si="716"/>
        <v>7</v>
      </c>
      <c r="G4595" t="str">
        <f t="shared" si="717"/>
        <v>Summer</v>
      </c>
      <c r="H4595">
        <f t="shared" si="713"/>
        <v>2117</v>
      </c>
      <c r="I4595" t="e">
        <f t="shared" si="718"/>
        <v>#N/A</v>
      </c>
      <c r="J4595" t="str">
        <f t="shared" si="719"/>
        <v>Summer</v>
      </c>
      <c r="K4595">
        <f t="shared" si="720"/>
        <v>447150.4</v>
      </c>
      <c r="L4595" s="10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1"/>
        <v>192</v>
      </c>
      <c r="C4596" t="str">
        <f t="shared" si="714"/>
        <v>Day192</v>
      </c>
      <c r="D4596">
        <f t="shared" si="712"/>
        <v>5</v>
      </c>
      <c r="E4596" t="str">
        <f t="shared" si="715"/>
        <v>Hour5</v>
      </c>
      <c r="F4596">
        <f t="shared" si="716"/>
        <v>7</v>
      </c>
      <c r="G4596" t="str">
        <f t="shared" si="717"/>
        <v>Summer</v>
      </c>
      <c r="H4596">
        <f t="shared" si="713"/>
        <v>2117</v>
      </c>
      <c r="I4596" t="e">
        <f t="shared" si="718"/>
        <v>#N/A</v>
      </c>
      <c r="J4596" t="str">
        <f t="shared" si="719"/>
        <v>Summer</v>
      </c>
      <c r="K4596">
        <f t="shared" si="720"/>
        <v>457630.3</v>
      </c>
      <c r="L4596" s="10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1"/>
        <v>192</v>
      </c>
      <c r="C4597" t="str">
        <f t="shared" si="714"/>
        <v>Day192</v>
      </c>
      <c r="D4597">
        <f t="shared" si="712"/>
        <v>6</v>
      </c>
      <c r="E4597" t="str">
        <f t="shared" si="715"/>
        <v>Hour6</v>
      </c>
      <c r="F4597">
        <f t="shared" si="716"/>
        <v>7</v>
      </c>
      <c r="G4597" t="str">
        <f t="shared" si="717"/>
        <v>Summer</v>
      </c>
      <c r="H4597">
        <f t="shared" si="713"/>
        <v>2117</v>
      </c>
      <c r="I4597" t="e">
        <f t="shared" si="718"/>
        <v>#N/A</v>
      </c>
      <c r="J4597" t="str">
        <f t="shared" si="719"/>
        <v>Summer</v>
      </c>
      <c r="K4597">
        <f t="shared" si="720"/>
        <v>478983.3</v>
      </c>
      <c r="L4597" s="10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1"/>
        <v>192</v>
      </c>
      <c r="C4598" t="str">
        <f t="shared" si="714"/>
        <v>Day192</v>
      </c>
      <c r="D4598">
        <f t="shared" si="712"/>
        <v>7</v>
      </c>
      <c r="E4598" t="str">
        <f t="shared" si="715"/>
        <v>Hour7</v>
      </c>
      <c r="F4598">
        <f t="shared" si="716"/>
        <v>7</v>
      </c>
      <c r="G4598" t="str">
        <f t="shared" si="717"/>
        <v>Summer</v>
      </c>
      <c r="H4598">
        <f t="shared" si="713"/>
        <v>2117</v>
      </c>
      <c r="I4598" t="e">
        <f t="shared" si="718"/>
        <v>#N/A</v>
      </c>
      <c r="J4598" t="str">
        <f t="shared" si="719"/>
        <v>Summer</v>
      </c>
      <c r="K4598">
        <f t="shared" si="720"/>
        <v>505096.9</v>
      </c>
      <c r="L4598" s="10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1"/>
        <v>192</v>
      </c>
      <c r="C4599" t="str">
        <f t="shared" si="714"/>
        <v>Day192</v>
      </c>
      <c r="D4599">
        <f t="shared" si="712"/>
        <v>8</v>
      </c>
      <c r="E4599" t="str">
        <f t="shared" si="715"/>
        <v>Hour8</v>
      </c>
      <c r="F4599">
        <f t="shared" si="716"/>
        <v>7</v>
      </c>
      <c r="G4599" t="str">
        <f t="shared" si="717"/>
        <v>Summer</v>
      </c>
      <c r="H4599">
        <f t="shared" si="713"/>
        <v>2117</v>
      </c>
      <c r="I4599" t="e">
        <f t="shared" si="718"/>
        <v>#N/A</v>
      </c>
      <c r="J4599" t="str">
        <f t="shared" si="719"/>
        <v>Summer</v>
      </c>
      <c r="K4599">
        <f t="shared" si="720"/>
        <v>535798</v>
      </c>
      <c r="L4599" s="10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1"/>
        <v>192</v>
      </c>
      <c r="C4600" t="str">
        <f t="shared" si="714"/>
        <v>Day192</v>
      </c>
      <c r="D4600">
        <f t="shared" si="712"/>
        <v>9</v>
      </c>
      <c r="E4600" t="str">
        <f t="shared" si="715"/>
        <v>Hour9</v>
      </c>
      <c r="F4600">
        <f t="shared" si="716"/>
        <v>7</v>
      </c>
      <c r="G4600" t="str">
        <f t="shared" si="717"/>
        <v>Summer</v>
      </c>
      <c r="H4600">
        <f t="shared" si="713"/>
        <v>2117</v>
      </c>
      <c r="I4600" t="e">
        <f t="shared" si="718"/>
        <v>#N/A</v>
      </c>
      <c r="J4600" t="str">
        <f t="shared" si="719"/>
        <v>Summer</v>
      </c>
      <c r="K4600">
        <f t="shared" si="720"/>
        <v>566164.5</v>
      </c>
      <c r="L4600" s="10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1"/>
        <v>192</v>
      </c>
      <c r="C4601" t="str">
        <f t="shared" si="714"/>
        <v>Day192</v>
      </c>
      <c r="D4601">
        <f t="shared" si="712"/>
        <v>10</v>
      </c>
      <c r="E4601" t="str">
        <f t="shared" si="715"/>
        <v>Hour10</v>
      </c>
      <c r="F4601">
        <f t="shared" si="716"/>
        <v>7</v>
      </c>
      <c r="G4601" t="str">
        <f t="shared" si="717"/>
        <v>Summer</v>
      </c>
      <c r="H4601">
        <f t="shared" si="713"/>
        <v>2117</v>
      </c>
      <c r="I4601" t="e">
        <f t="shared" si="718"/>
        <v>#N/A</v>
      </c>
      <c r="J4601" t="str">
        <f t="shared" si="719"/>
        <v>Summer</v>
      </c>
      <c r="K4601">
        <f t="shared" si="720"/>
        <v>596818.5</v>
      </c>
      <c r="L4601" s="10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1"/>
        <v>192</v>
      </c>
      <c r="C4602" t="str">
        <f t="shared" si="714"/>
        <v>Day192</v>
      </c>
      <c r="D4602">
        <f t="shared" si="712"/>
        <v>11</v>
      </c>
      <c r="E4602" t="str">
        <f t="shared" si="715"/>
        <v>Hour11</v>
      </c>
      <c r="F4602">
        <f t="shared" si="716"/>
        <v>7</v>
      </c>
      <c r="G4602" t="str">
        <f t="shared" si="717"/>
        <v>Summer</v>
      </c>
      <c r="H4602">
        <f t="shared" si="713"/>
        <v>2117</v>
      </c>
      <c r="I4602" t="e">
        <f t="shared" si="718"/>
        <v>#N/A</v>
      </c>
      <c r="J4602" t="str">
        <f t="shared" si="719"/>
        <v>Summer</v>
      </c>
      <c r="K4602">
        <f t="shared" si="720"/>
        <v>622731</v>
      </c>
      <c r="L4602" s="10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1"/>
        <v>192</v>
      </c>
      <c r="C4603" t="str">
        <f t="shared" si="714"/>
        <v>Day192</v>
      </c>
      <c r="D4603">
        <f t="shared" si="712"/>
        <v>12</v>
      </c>
      <c r="E4603" t="str">
        <f t="shared" si="715"/>
        <v>Hour12</v>
      </c>
      <c r="F4603">
        <f t="shared" si="716"/>
        <v>7</v>
      </c>
      <c r="G4603" t="str">
        <f t="shared" si="717"/>
        <v>Summer</v>
      </c>
      <c r="H4603">
        <f t="shared" si="713"/>
        <v>2117</v>
      </c>
      <c r="I4603" t="e">
        <f t="shared" si="718"/>
        <v>#N/A</v>
      </c>
      <c r="J4603" t="str">
        <f t="shared" si="719"/>
        <v>Summer</v>
      </c>
      <c r="K4603">
        <f t="shared" si="720"/>
        <v>646422.19999999995</v>
      </c>
      <c r="L4603" s="10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1"/>
        <v>192</v>
      </c>
      <c r="C4604" t="str">
        <f t="shared" si="714"/>
        <v>Day192</v>
      </c>
      <c r="D4604">
        <f t="shared" si="712"/>
        <v>13</v>
      </c>
      <c r="E4604" t="str">
        <f t="shared" si="715"/>
        <v>Hour13</v>
      </c>
      <c r="F4604">
        <f t="shared" si="716"/>
        <v>7</v>
      </c>
      <c r="G4604" t="str">
        <f t="shared" si="717"/>
        <v>Summer</v>
      </c>
      <c r="H4604">
        <f t="shared" si="713"/>
        <v>2117</v>
      </c>
      <c r="I4604" t="e">
        <f t="shared" si="718"/>
        <v>#N/A</v>
      </c>
      <c r="J4604" t="str">
        <f t="shared" si="719"/>
        <v>Summer</v>
      </c>
      <c r="K4604">
        <f t="shared" si="720"/>
        <v>661684.5</v>
      </c>
      <c r="L4604" s="10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1"/>
        <v>192</v>
      </c>
      <c r="C4605" t="str">
        <f t="shared" si="714"/>
        <v>Day192</v>
      </c>
      <c r="D4605">
        <f t="shared" si="712"/>
        <v>14</v>
      </c>
      <c r="E4605" t="str">
        <f t="shared" si="715"/>
        <v>Hour14</v>
      </c>
      <c r="F4605">
        <f t="shared" si="716"/>
        <v>7</v>
      </c>
      <c r="G4605" t="str">
        <f t="shared" si="717"/>
        <v>Summer</v>
      </c>
      <c r="H4605">
        <f t="shared" si="713"/>
        <v>2117</v>
      </c>
      <c r="I4605" t="e">
        <f t="shared" si="718"/>
        <v>#N/A</v>
      </c>
      <c r="J4605" t="str">
        <f t="shared" si="719"/>
        <v>Summer</v>
      </c>
      <c r="K4605">
        <f t="shared" si="720"/>
        <v>667985</v>
      </c>
      <c r="L4605" s="10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1"/>
        <v>192</v>
      </c>
      <c r="C4606" t="str">
        <f t="shared" si="714"/>
        <v>Day192</v>
      </c>
      <c r="D4606">
        <f t="shared" si="712"/>
        <v>15</v>
      </c>
      <c r="E4606" t="str">
        <f t="shared" si="715"/>
        <v>Hour15</v>
      </c>
      <c r="F4606">
        <f t="shared" si="716"/>
        <v>7</v>
      </c>
      <c r="G4606" t="str">
        <f t="shared" si="717"/>
        <v>Summer</v>
      </c>
      <c r="H4606">
        <f t="shared" si="713"/>
        <v>2117</v>
      </c>
      <c r="I4606" t="e">
        <f t="shared" si="718"/>
        <v>#N/A</v>
      </c>
      <c r="J4606" t="str">
        <f t="shared" si="719"/>
        <v>Summer</v>
      </c>
      <c r="K4606">
        <f t="shared" si="720"/>
        <v>672858.1</v>
      </c>
      <c r="L4606" s="10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1"/>
        <v>192</v>
      </c>
      <c r="C4607" t="str">
        <f t="shared" si="714"/>
        <v>Day192</v>
      </c>
      <c r="D4607">
        <f t="shared" si="712"/>
        <v>16</v>
      </c>
      <c r="E4607" t="str">
        <f t="shared" si="715"/>
        <v>Hour16</v>
      </c>
      <c r="F4607">
        <f t="shared" si="716"/>
        <v>7</v>
      </c>
      <c r="G4607" t="str">
        <f t="shared" si="717"/>
        <v>Summer</v>
      </c>
      <c r="H4607">
        <f t="shared" si="713"/>
        <v>2117</v>
      </c>
      <c r="I4607" t="e">
        <f t="shared" si="718"/>
        <v>#N/A</v>
      </c>
      <c r="J4607" t="str">
        <f t="shared" si="719"/>
        <v>Summer</v>
      </c>
      <c r="K4607">
        <f t="shared" si="720"/>
        <v>675316</v>
      </c>
      <c r="L4607" s="10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1"/>
        <v>192</v>
      </c>
      <c r="C4608" t="str">
        <f t="shared" si="714"/>
        <v>Day192</v>
      </c>
      <c r="D4608">
        <f t="shared" si="712"/>
        <v>17</v>
      </c>
      <c r="E4608" t="str">
        <f t="shared" si="715"/>
        <v>Hour17</v>
      </c>
      <c r="F4608">
        <f t="shared" si="716"/>
        <v>7</v>
      </c>
      <c r="G4608" t="str">
        <f t="shared" si="717"/>
        <v>Summer</v>
      </c>
      <c r="H4608">
        <f t="shared" si="713"/>
        <v>2117</v>
      </c>
      <c r="I4608" t="e">
        <f t="shared" si="718"/>
        <v>#N/A</v>
      </c>
      <c r="J4608" t="str">
        <f t="shared" si="719"/>
        <v>Summer</v>
      </c>
      <c r="K4608">
        <f t="shared" si="720"/>
        <v>671822</v>
      </c>
      <c r="L4608" s="10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1"/>
        <v>192</v>
      </c>
      <c r="C4609" t="str">
        <f t="shared" si="714"/>
        <v>Day192</v>
      </c>
      <c r="D4609">
        <f t="shared" si="712"/>
        <v>18</v>
      </c>
      <c r="E4609" t="str">
        <f t="shared" si="715"/>
        <v>Hour18</v>
      </c>
      <c r="F4609">
        <f t="shared" si="716"/>
        <v>7</v>
      </c>
      <c r="G4609" t="str">
        <f t="shared" si="717"/>
        <v>Summer</v>
      </c>
      <c r="H4609">
        <f t="shared" si="713"/>
        <v>2117</v>
      </c>
      <c r="I4609" t="e">
        <f t="shared" si="718"/>
        <v>#N/A</v>
      </c>
      <c r="J4609" t="str">
        <f t="shared" si="719"/>
        <v>Summer</v>
      </c>
      <c r="K4609">
        <f t="shared" si="720"/>
        <v>659801.30000000005</v>
      </c>
      <c r="L4609" s="10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1"/>
        <v>192</v>
      </c>
      <c r="C4610" t="str">
        <f t="shared" si="714"/>
        <v>Day192</v>
      </c>
      <c r="D4610">
        <f t="shared" si="712"/>
        <v>19</v>
      </c>
      <c r="E4610" t="str">
        <f t="shared" si="715"/>
        <v>Hour19</v>
      </c>
      <c r="F4610">
        <f t="shared" si="716"/>
        <v>7</v>
      </c>
      <c r="G4610" t="str">
        <f t="shared" si="717"/>
        <v>Summer</v>
      </c>
      <c r="H4610">
        <f t="shared" si="713"/>
        <v>2117</v>
      </c>
      <c r="I4610" t="e">
        <f t="shared" si="718"/>
        <v>#N/A</v>
      </c>
      <c r="J4610" t="str">
        <f t="shared" si="719"/>
        <v>Summer</v>
      </c>
      <c r="K4610">
        <f t="shared" si="720"/>
        <v>640964.1</v>
      </c>
      <c r="L4610" s="10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1"/>
        <v>192</v>
      </c>
      <c r="C4611" t="str">
        <f t="shared" si="714"/>
        <v>Day192</v>
      </c>
      <c r="D4611">
        <f t="shared" si="712"/>
        <v>20</v>
      </c>
      <c r="E4611" t="str">
        <f t="shared" si="715"/>
        <v>Hour20</v>
      </c>
      <c r="F4611">
        <f t="shared" si="716"/>
        <v>7</v>
      </c>
      <c r="G4611" t="str">
        <f t="shared" si="717"/>
        <v>Summer</v>
      </c>
      <c r="H4611">
        <f t="shared" si="713"/>
        <v>2117</v>
      </c>
      <c r="I4611" t="e">
        <f t="shared" si="718"/>
        <v>#N/A</v>
      </c>
      <c r="J4611" t="str">
        <f t="shared" si="719"/>
        <v>Summer</v>
      </c>
      <c r="K4611">
        <f t="shared" si="720"/>
        <v>621579.6</v>
      </c>
      <c r="L4611" s="10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1"/>
        <v>192</v>
      </c>
      <c r="C4612" t="str">
        <f t="shared" si="714"/>
        <v>Day192</v>
      </c>
      <c r="D4612">
        <f t="shared" si="712"/>
        <v>21</v>
      </c>
      <c r="E4612" t="str">
        <f t="shared" si="715"/>
        <v>Hour21</v>
      </c>
      <c r="F4612">
        <f t="shared" si="716"/>
        <v>7</v>
      </c>
      <c r="G4612" t="str">
        <f t="shared" si="717"/>
        <v>Summer</v>
      </c>
      <c r="H4612">
        <f t="shared" si="713"/>
        <v>2117</v>
      </c>
      <c r="I4612" t="e">
        <f t="shared" si="718"/>
        <v>#N/A</v>
      </c>
      <c r="J4612" t="str">
        <f t="shared" si="719"/>
        <v>Summer</v>
      </c>
      <c r="K4612">
        <f t="shared" si="720"/>
        <v>599668.4</v>
      </c>
      <c r="L4612" s="10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1"/>
        <v>192</v>
      </c>
      <c r="C4613" t="str">
        <f t="shared" si="714"/>
        <v>Day192</v>
      </c>
      <c r="D4613">
        <f t="shared" si="712"/>
        <v>22</v>
      </c>
      <c r="E4613" t="str">
        <f t="shared" si="715"/>
        <v>Hour22</v>
      </c>
      <c r="F4613">
        <f t="shared" si="716"/>
        <v>7</v>
      </c>
      <c r="G4613" t="str">
        <f t="shared" si="717"/>
        <v>Summer</v>
      </c>
      <c r="H4613">
        <f t="shared" si="713"/>
        <v>2117</v>
      </c>
      <c r="I4613" t="e">
        <f t="shared" si="718"/>
        <v>#N/A</v>
      </c>
      <c r="J4613" t="str">
        <f t="shared" si="719"/>
        <v>Summer</v>
      </c>
      <c r="K4613">
        <f t="shared" si="720"/>
        <v>561989.80000000005</v>
      </c>
      <c r="L4613" s="10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1"/>
        <v>192</v>
      </c>
      <c r="C4614" t="str">
        <f t="shared" si="714"/>
        <v>Day192</v>
      </c>
      <c r="D4614">
        <f t="shared" si="712"/>
        <v>23</v>
      </c>
      <c r="E4614" t="str">
        <f t="shared" si="715"/>
        <v>Hour23</v>
      </c>
      <c r="F4614">
        <f t="shared" si="716"/>
        <v>7</v>
      </c>
      <c r="G4614" t="str">
        <f t="shared" si="717"/>
        <v>Summer</v>
      </c>
      <c r="H4614">
        <f t="shared" si="713"/>
        <v>2117</v>
      </c>
      <c r="I4614" t="e">
        <f t="shared" si="718"/>
        <v>#N/A</v>
      </c>
      <c r="J4614" t="str">
        <f t="shared" si="719"/>
        <v>Summer</v>
      </c>
      <c r="K4614">
        <f t="shared" si="720"/>
        <v>523965.2</v>
      </c>
      <c r="L4614" s="10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1">CEILING(A4615/24,1)</f>
        <v>193</v>
      </c>
      <c r="C4615" t="str">
        <f t="shared" si="714"/>
        <v>Day193</v>
      </c>
      <c r="D4615">
        <f t="shared" ref="D4615:D4678" si="722">A4615-(B4615-1)*24-1</f>
        <v>0</v>
      </c>
      <c r="E4615" t="str">
        <f t="shared" si="715"/>
        <v>Hour0</v>
      </c>
      <c r="F4615">
        <f t="shared" si="716"/>
        <v>7</v>
      </c>
      <c r="G4615" t="str">
        <f t="shared" si="717"/>
        <v>Summer</v>
      </c>
      <c r="H4615">
        <f t="shared" ref="H4615:H4678" si="723">COUNTIFS($G$7:$G$8766,G4615,$I$7:$I$8766,"&gt;"&amp;I4615+1)+1</f>
        <v>45</v>
      </c>
      <c r="I4615">
        <f t="shared" si="718"/>
        <v>674656.5</v>
      </c>
      <c r="J4615" t="str">
        <f t="shared" si="719"/>
        <v>Summer</v>
      </c>
      <c r="K4615">
        <f t="shared" si="720"/>
        <v>499054.8</v>
      </c>
      <c r="L4615" s="10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1"/>
        <v>193</v>
      </c>
      <c r="C4616" t="str">
        <f t="shared" ref="C4616:C4679" si="724">CONCATENATE("Day",B4616)</f>
        <v>Day193</v>
      </c>
      <c r="D4616">
        <f t="shared" si="722"/>
        <v>1</v>
      </c>
      <c r="E4616" t="str">
        <f t="shared" ref="E4616:E4679" si="725">CONCATENATE("Hour",D4616)</f>
        <v>Hour1</v>
      </c>
      <c r="F4616">
        <f t="shared" ref="F4616:F4679" si="726">MONTH(B4616)</f>
        <v>7</v>
      </c>
      <c r="G4616" t="str">
        <f t="shared" ref="G4616:G4679" si="727">IF(AND(F4616&gt;=3,F4616&lt;=5),"Spring",IF(AND(F4616&gt;=6,F4616&lt;=8),"Summer",IF(AND(F4616&gt;=9,F4616&lt;=10),"Fall","Winter")))</f>
        <v>Summer</v>
      </c>
      <c r="H4616">
        <f t="shared" si="723"/>
        <v>2117</v>
      </c>
      <c r="I4616" t="e">
        <f t="shared" ref="I4616:I4679" si="728">IF(B4616=B4615,NA(),_xlfn.MAXIFS($K$7:$K$8766,$B$7:$B$8766,B4616))</f>
        <v>#N/A</v>
      </c>
      <c r="J4616" t="str">
        <f t="shared" ref="J4616:J4679" si="729">IF(B4616=B4615,J4615,IF(AND(OR(G4616="Winter",G4616="Summer"),H4616&lt;=5),CONCATENATE(G4616," Peak"),G4616))</f>
        <v>Summer</v>
      </c>
      <c r="K4616">
        <f t="shared" ref="K4616:K4679" si="730">_xlfn.XLOOKUP("generation",$L$6:$CO$6,$L4616:$CO4616)</f>
        <v>472473.59999999998</v>
      </c>
      <c r="L4616" s="10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1"/>
        <v>193</v>
      </c>
      <c r="C4617" t="str">
        <f t="shared" si="724"/>
        <v>Day193</v>
      </c>
      <c r="D4617">
        <f t="shared" si="722"/>
        <v>2</v>
      </c>
      <c r="E4617" t="str">
        <f t="shared" si="725"/>
        <v>Hour2</v>
      </c>
      <c r="F4617">
        <f t="shared" si="726"/>
        <v>7</v>
      </c>
      <c r="G4617" t="str">
        <f t="shared" si="727"/>
        <v>Summer</v>
      </c>
      <c r="H4617">
        <f t="shared" si="723"/>
        <v>2117</v>
      </c>
      <c r="I4617" t="e">
        <f t="shared" si="728"/>
        <v>#N/A</v>
      </c>
      <c r="J4617" t="str">
        <f t="shared" si="729"/>
        <v>Summer</v>
      </c>
      <c r="K4617">
        <f t="shared" si="730"/>
        <v>451650.6</v>
      </c>
      <c r="L4617" s="10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1"/>
        <v>193</v>
      </c>
      <c r="C4618" t="str">
        <f t="shared" si="724"/>
        <v>Day193</v>
      </c>
      <c r="D4618">
        <f t="shared" si="722"/>
        <v>3</v>
      </c>
      <c r="E4618" t="str">
        <f t="shared" si="725"/>
        <v>Hour3</v>
      </c>
      <c r="F4618">
        <f t="shared" si="726"/>
        <v>7</v>
      </c>
      <c r="G4618" t="str">
        <f t="shared" si="727"/>
        <v>Summer</v>
      </c>
      <c r="H4618">
        <f t="shared" si="723"/>
        <v>2117</v>
      </c>
      <c r="I4618" t="e">
        <f t="shared" si="728"/>
        <v>#N/A</v>
      </c>
      <c r="J4618" t="str">
        <f t="shared" si="729"/>
        <v>Summer</v>
      </c>
      <c r="K4618">
        <f t="shared" si="730"/>
        <v>442943</v>
      </c>
      <c r="L4618" s="10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1"/>
        <v>193</v>
      </c>
      <c r="C4619" t="str">
        <f t="shared" si="724"/>
        <v>Day193</v>
      </c>
      <c r="D4619">
        <f t="shared" si="722"/>
        <v>4</v>
      </c>
      <c r="E4619" t="str">
        <f t="shared" si="725"/>
        <v>Hour4</v>
      </c>
      <c r="F4619">
        <f t="shared" si="726"/>
        <v>7</v>
      </c>
      <c r="G4619" t="str">
        <f t="shared" si="727"/>
        <v>Summer</v>
      </c>
      <c r="H4619">
        <f t="shared" si="723"/>
        <v>2117</v>
      </c>
      <c r="I4619" t="e">
        <f t="shared" si="728"/>
        <v>#N/A</v>
      </c>
      <c r="J4619" t="str">
        <f t="shared" si="729"/>
        <v>Summer</v>
      </c>
      <c r="K4619">
        <f t="shared" si="730"/>
        <v>441455.4</v>
      </c>
      <c r="L4619" s="10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1"/>
        <v>193</v>
      </c>
      <c r="C4620" t="str">
        <f t="shared" si="724"/>
        <v>Day193</v>
      </c>
      <c r="D4620">
        <f t="shared" si="722"/>
        <v>5</v>
      </c>
      <c r="E4620" t="str">
        <f t="shared" si="725"/>
        <v>Hour5</v>
      </c>
      <c r="F4620">
        <f t="shared" si="726"/>
        <v>7</v>
      </c>
      <c r="G4620" t="str">
        <f t="shared" si="727"/>
        <v>Summer</v>
      </c>
      <c r="H4620">
        <f t="shared" si="723"/>
        <v>2117</v>
      </c>
      <c r="I4620" t="e">
        <f t="shared" si="728"/>
        <v>#N/A</v>
      </c>
      <c r="J4620" t="str">
        <f t="shared" si="729"/>
        <v>Summer</v>
      </c>
      <c r="K4620">
        <f t="shared" si="730"/>
        <v>451722</v>
      </c>
      <c r="L4620" s="10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1"/>
        <v>193</v>
      </c>
      <c r="C4621" t="str">
        <f t="shared" si="724"/>
        <v>Day193</v>
      </c>
      <c r="D4621">
        <f t="shared" si="722"/>
        <v>6</v>
      </c>
      <c r="E4621" t="str">
        <f t="shared" si="725"/>
        <v>Hour6</v>
      </c>
      <c r="F4621">
        <f t="shared" si="726"/>
        <v>7</v>
      </c>
      <c r="G4621" t="str">
        <f t="shared" si="727"/>
        <v>Summer</v>
      </c>
      <c r="H4621">
        <f t="shared" si="723"/>
        <v>2117</v>
      </c>
      <c r="I4621" t="e">
        <f t="shared" si="728"/>
        <v>#N/A</v>
      </c>
      <c r="J4621" t="str">
        <f t="shared" si="729"/>
        <v>Summer</v>
      </c>
      <c r="K4621">
        <f t="shared" si="730"/>
        <v>472643.4</v>
      </c>
      <c r="L4621" s="10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1"/>
        <v>193</v>
      </c>
      <c r="C4622" t="str">
        <f t="shared" si="724"/>
        <v>Day193</v>
      </c>
      <c r="D4622">
        <f t="shared" si="722"/>
        <v>7</v>
      </c>
      <c r="E4622" t="str">
        <f t="shared" si="725"/>
        <v>Hour7</v>
      </c>
      <c r="F4622">
        <f t="shared" si="726"/>
        <v>7</v>
      </c>
      <c r="G4622" t="str">
        <f t="shared" si="727"/>
        <v>Summer</v>
      </c>
      <c r="H4622">
        <f t="shared" si="723"/>
        <v>2117</v>
      </c>
      <c r="I4622" t="e">
        <f t="shared" si="728"/>
        <v>#N/A</v>
      </c>
      <c r="J4622" t="str">
        <f t="shared" si="729"/>
        <v>Summer</v>
      </c>
      <c r="K4622">
        <f t="shared" si="730"/>
        <v>497250.2</v>
      </c>
      <c r="L4622" s="10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1"/>
        <v>193</v>
      </c>
      <c r="C4623" t="str">
        <f t="shared" si="724"/>
        <v>Day193</v>
      </c>
      <c r="D4623">
        <f t="shared" si="722"/>
        <v>8</v>
      </c>
      <c r="E4623" t="str">
        <f t="shared" si="725"/>
        <v>Hour8</v>
      </c>
      <c r="F4623">
        <f t="shared" si="726"/>
        <v>7</v>
      </c>
      <c r="G4623" t="str">
        <f t="shared" si="727"/>
        <v>Summer</v>
      </c>
      <c r="H4623">
        <f t="shared" si="723"/>
        <v>2117</v>
      </c>
      <c r="I4623" t="e">
        <f t="shared" si="728"/>
        <v>#N/A</v>
      </c>
      <c r="J4623" t="str">
        <f t="shared" si="729"/>
        <v>Summer</v>
      </c>
      <c r="K4623">
        <f t="shared" si="730"/>
        <v>525111</v>
      </c>
      <c r="L4623" s="10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1"/>
        <v>193</v>
      </c>
      <c r="C4624" t="str">
        <f t="shared" si="724"/>
        <v>Day193</v>
      </c>
      <c r="D4624">
        <f t="shared" si="722"/>
        <v>9</v>
      </c>
      <c r="E4624" t="str">
        <f t="shared" si="725"/>
        <v>Hour9</v>
      </c>
      <c r="F4624">
        <f t="shared" si="726"/>
        <v>7</v>
      </c>
      <c r="G4624" t="str">
        <f t="shared" si="727"/>
        <v>Summer</v>
      </c>
      <c r="H4624">
        <f t="shared" si="723"/>
        <v>2117</v>
      </c>
      <c r="I4624" t="e">
        <f t="shared" si="728"/>
        <v>#N/A</v>
      </c>
      <c r="J4624" t="str">
        <f t="shared" si="729"/>
        <v>Summer</v>
      </c>
      <c r="K4624">
        <f t="shared" si="730"/>
        <v>556772.4</v>
      </c>
      <c r="L4624" s="10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1"/>
        <v>193</v>
      </c>
      <c r="C4625" t="str">
        <f t="shared" si="724"/>
        <v>Day193</v>
      </c>
      <c r="D4625">
        <f t="shared" si="722"/>
        <v>10</v>
      </c>
      <c r="E4625" t="str">
        <f t="shared" si="725"/>
        <v>Hour10</v>
      </c>
      <c r="F4625">
        <f t="shared" si="726"/>
        <v>7</v>
      </c>
      <c r="G4625" t="str">
        <f t="shared" si="727"/>
        <v>Summer</v>
      </c>
      <c r="H4625">
        <f t="shared" si="723"/>
        <v>2117</v>
      </c>
      <c r="I4625" t="e">
        <f t="shared" si="728"/>
        <v>#N/A</v>
      </c>
      <c r="J4625" t="str">
        <f t="shared" si="729"/>
        <v>Summer</v>
      </c>
      <c r="K4625">
        <f t="shared" si="730"/>
        <v>583227.1</v>
      </c>
      <c r="L4625" s="10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1"/>
        <v>193</v>
      </c>
      <c r="C4626" t="str">
        <f t="shared" si="724"/>
        <v>Day193</v>
      </c>
      <c r="D4626">
        <f t="shared" si="722"/>
        <v>11</v>
      </c>
      <c r="E4626" t="str">
        <f t="shared" si="725"/>
        <v>Hour11</v>
      </c>
      <c r="F4626">
        <f t="shared" si="726"/>
        <v>7</v>
      </c>
      <c r="G4626" t="str">
        <f t="shared" si="727"/>
        <v>Summer</v>
      </c>
      <c r="H4626">
        <f t="shared" si="723"/>
        <v>2117</v>
      </c>
      <c r="I4626" t="e">
        <f t="shared" si="728"/>
        <v>#N/A</v>
      </c>
      <c r="J4626" t="str">
        <f t="shared" si="729"/>
        <v>Summer</v>
      </c>
      <c r="K4626">
        <f t="shared" si="730"/>
        <v>608083.6</v>
      </c>
      <c r="L4626" s="10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1"/>
        <v>193</v>
      </c>
      <c r="C4627" t="str">
        <f t="shared" si="724"/>
        <v>Day193</v>
      </c>
      <c r="D4627">
        <f t="shared" si="722"/>
        <v>12</v>
      </c>
      <c r="E4627" t="str">
        <f t="shared" si="725"/>
        <v>Hour12</v>
      </c>
      <c r="F4627">
        <f t="shared" si="726"/>
        <v>7</v>
      </c>
      <c r="G4627" t="str">
        <f t="shared" si="727"/>
        <v>Summer</v>
      </c>
      <c r="H4627">
        <f t="shared" si="723"/>
        <v>2117</v>
      </c>
      <c r="I4627" t="e">
        <f t="shared" si="728"/>
        <v>#N/A</v>
      </c>
      <c r="J4627" t="str">
        <f t="shared" si="729"/>
        <v>Summer</v>
      </c>
      <c r="K4627">
        <f t="shared" si="730"/>
        <v>631633.6</v>
      </c>
      <c r="L4627" s="10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1"/>
        <v>193</v>
      </c>
      <c r="C4628" t="str">
        <f t="shared" si="724"/>
        <v>Day193</v>
      </c>
      <c r="D4628">
        <f t="shared" si="722"/>
        <v>13</v>
      </c>
      <c r="E4628" t="str">
        <f t="shared" si="725"/>
        <v>Hour13</v>
      </c>
      <c r="F4628">
        <f t="shared" si="726"/>
        <v>7</v>
      </c>
      <c r="G4628" t="str">
        <f t="shared" si="727"/>
        <v>Summer</v>
      </c>
      <c r="H4628">
        <f t="shared" si="723"/>
        <v>2117</v>
      </c>
      <c r="I4628" t="e">
        <f t="shared" si="728"/>
        <v>#N/A</v>
      </c>
      <c r="J4628" t="str">
        <f t="shared" si="729"/>
        <v>Summer</v>
      </c>
      <c r="K4628">
        <f t="shared" si="730"/>
        <v>649224.9</v>
      </c>
      <c r="L4628" s="10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1"/>
        <v>193</v>
      </c>
      <c r="C4629" t="str">
        <f t="shared" si="724"/>
        <v>Day193</v>
      </c>
      <c r="D4629">
        <f t="shared" si="722"/>
        <v>14</v>
      </c>
      <c r="E4629" t="str">
        <f t="shared" si="725"/>
        <v>Hour14</v>
      </c>
      <c r="F4629">
        <f t="shared" si="726"/>
        <v>7</v>
      </c>
      <c r="G4629" t="str">
        <f t="shared" si="727"/>
        <v>Summer</v>
      </c>
      <c r="H4629">
        <f t="shared" si="723"/>
        <v>2117</v>
      </c>
      <c r="I4629" t="e">
        <f t="shared" si="728"/>
        <v>#N/A</v>
      </c>
      <c r="J4629" t="str">
        <f t="shared" si="729"/>
        <v>Summer</v>
      </c>
      <c r="K4629">
        <f t="shared" si="730"/>
        <v>660675</v>
      </c>
      <c r="L4629" s="10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1"/>
        <v>193</v>
      </c>
      <c r="C4630" t="str">
        <f t="shared" si="724"/>
        <v>Day193</v>
      </c>
      <c r="D4630">
        <f t="shared" si="722"/>
        <v>15</v>
      </c>
      <c r="E4630" t="str">
        <f t="shared" si="725"/>
        <v>Hour15</v>
      </c>
      <c r="F4630">
        <f t="shared" si="726"/>
        <v>7</v>
      </c>
      <c r="G4630" t="str">
        <f t="shared" si="727"/>
        <v>Summer</v>
      </c>
      <c r="H4630">
        <f t="shared" si="723"/>
        <v>2117</v>
      </c>
      <c r="I4630" t="e">
        <f t="shared" si="728"/>
        <v>#N/A</v>
      </c>
      <c r="J4630" t="str">
        <f t="shared" si="729"/>
        <v>Summer</v>
      </c>
      <c r="K4630">
        <f t="shared" si="730"/>
        <v>669389.80000000005</v>
      </c>
      <c r="L4630" s="10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1"/>
        <v>193</v>
      </c>
      <c r="C4631" t="str">
        <f t="shared" si="724"/>
        <v>Day193</v>
      </c>
      <c r="D4631">
        <f t="shared" si="722"/>
        <v>16</v>
      </c>
      <c r="E4631" t="str">
        <f t="shared" si="725"/>
        <v>Hour16</v>
      </c>
      <c r="F4631">
        <f t="shared" si="726"/>
        <v>7</v>
      </c>
      <c r="G4631" t="str">
        <f t="shared" si="727"/>
        <v>Summer</v>
      </c>
      <c r="H4631">
        <f t="shared" si="723"/>
        <v>2117</v>
      </c>
      <c r="I4631" t="e">
        <f t="shared" si="728"/>
        <v>#N/A</v>
      </c>
      <c r="J4631" t="str">
        <f t="shared" si="729"/>
        <v>Summer</v>
      </c>
      <c r="K4631">
        <f t="shared" si="730"/>
        <v>674656.5</v>
      </c>
      <c r="L4631" s="10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1"/>
        <v>193</v>
      </c>
      <c r="C4632" t="str">
        <f t="shared" si="724"/>
        <v>Day193</v>
      </c>
      <c r="D4632">
        <f t="shared" si="722"/>
        <v>17</v>
      </c>
      <c r="E4632" t="str">
        <f t="shared" si="725"/>
        <v>Hour17</v>
      </c>
      <c r="F4632">
        <f t="shared" si="726"/>
        <v>7</v>
      </c>
      <c r="G4632" t="str">
        <f t="shared" si="727"/>
        <v>Summer</v>
      </c>
      <c r="H4632">
        <f t="shared" si="723"/>
        <v>2117</v>
      </c>
      <c r="I4632" t="e">
        <f t="shared" si="728"/>
        <v>#N/A</v>
      </c>
      <c r="J4632" t="str">
        <f t="shared" si="729"/>
        <v>Summer</v>
      </c>
      <c r="K4632">
        <f t="shared" si="730"/>
        <v>673596.8</v>
      </c>
      <c r="L4632" s="10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1"/>
        <v>193</v>
      </c>
      <c r="C4633" t="str">
        <f t="shared" si="724"/>
        <v>Day193</v>
      </c>
      <c r="D4633">
        <f t="shared" si="722"/>
        <v>18</v>
      </c>
      <c r="E4633" t="str">
        <f t="shared" si="725"/>
        <v>Hour18</v>
      </c>
      <c r="F4633">
        <f t="shared" si="726"/>
        <v>7</v>
      </c>
      <c r="G4633" t="str">
        <f t="shared" si="727"/>
        <v>Summer</v>
      </c>
      <c r="H4633">
        <f t="shared" si="723"/>
        <v>2117</v>
      </c>
      <c r="I4633" t="e">
        <f t="shared" si="728"/>
        <v>#N/A</v>
      </c>
      <c r="J4633" t="str">
        <f t="shared" si="729"/>
        <v>Summer</v>
      </c>
      <c r="K4633">
        <f t="shared" si="730"/>
        <v>662513.4</v>
      </c>
      <c r="L4633" s="10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1"/>
        <v>193</v>
      </c>
      <c r="C4634" t="str">
        <f t="shared" si="724"/>
        <v>Day193</v>
      </c>
      <c r="D4634">
        <f t="shared" si="722"/>
        <v>19</v>
      </c>
      <c r="E4634" t="str">
        <f t="shared" si="725"/>
        <v>Hour19</v>
      </c>
      <c r="F4634">
        <f t="shared" si="726"/>
        <v>7</v>
      </c>
      <c r="G4634" t="str">
        <f t="shared" si="727"/>
        <v>Summer</v>
      </c>
      <c r="H4634">
        <f t="shared" si="723"/>
        <v>2117</v>
      </c>
      <c r="I4634" t="e">
        <f t="shared" si="728"/>
        <v>#N/A</v>
      </c>
      <c r="J4634" t="str">
        <f t="shared" si="729"/>
        <v>Summer</v>
      </c>
      <c r="K4634">
        <f t="shared" si="730"/>
        <v>643875.80000000005</v>
      </c>
      <c r="L4634" s="10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1"/>
        <v>193</v>
      </c>
      <c r="C4635" t="str">
        <f t="shared" si="724"/>
        <v>Day193</v>
      </c>
      <c r="D4635">
        <f t="shared" si="722"/>
        <v>20</v>
      </c>
      <c r="E4635" t="str">
        <f t="shared" si="725"/>
        <v>Hour20</v>
      </c>
      <c r="F4635">
        <f t="shared" si="726"/>
        <v>7</v>
      </c>
      <c r="G4635" t="str">
        <f t="shared" si="727"/>
        <v>Summer</v>
      </c>
      <c r="H4635">
        <f t="shared" si="723"/>
        <v>2117</v>
      </c>
      <c r="I4635" t="e">
        <f t="shared" si="728"/>
        <v>#N/A</v>
      </c>
      <c r="J4635" t="str">
        <f t="shared" si="729"/>
        <v>Summer</v>
      </c>
      <c r="K4635">
        <f t="shared" si="730"/>
        <v>625217.5</v>
      </c>
      <c r="L4635" s="10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1"/>
        <v>193</v>
      </c>
      <c r="C4636" t="str">
        <f t="shared" si="724"/>
        <v>Day193</v>
      </c>
      <c r="D4636">
        <f t="shared" si="722"/>
        <v>21</v>
      </c>
      <c r="E4636" t="str">
        <f t="shared" si="725"/>
        <v>Hour21</v>
      </c>
      <c r="F4636">
        <f t="shared" si="726"/>
        <v>7</v>
      </c>
      <c r="G4636" t="str">
        <f t="shared" si="727"/>
        <v>Summer</v>
      </c>
      <c r="H4636">
        <f t="shared" si="723"/>
        <v>2117</v>
      </c>
      <c r="I4636" t="e">
        <f t="shared" si="728"/>
        <v>#N/A</v>
      </c>
      <c r="J4636" t="str">
        <f t="shared" si="729"/>
        <v>Summer</v>
      </c>
      <c r="K4636">
        <f t="shared" si="730"/>
        <v>603641</v>
      </c>
      <c r="L4636" s="10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1"/>
        <v>193</v>
      </c>
      <c r="C4637" t="str">
        <f t="shared" si="724"/>
        <v>Day193</v>
      </c>
      <c r="D4637">
        <f t="shared" si="722"/>
        <v>22</v>
      </c>
      <c r="E4637" t="str">
        <f t="shared" si="725"/>
        <v>Hour22</v>
      </c>
      <c r="F4637">
        <f t="shared" si="726"/>
        <v>7</v>
      </c>
      <c r="G4637" t="str">
        <f t="shared" si="727"/>
        <v>Summer</v>
      </c>
      <c r="H4637">
        <f t="shared" si="723"/>
        <v>2117</v>
      </c>
      <c r="I4637" t="e">
        <f t="shared" si="728"/>
        <v>#N/A</v>
      </c>
      <c r="J4637" t="str">
        <f t="shared" si="729"/>
        <v>Summer</v>
      </c>
      <c r="K4637">
        <f t="shared" si="730"/>
        <v>565469</v>
      </c>
      <c r="L4637" s="10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1"/>
        <v>193</v>
      </c>
      <c r="C4638" t="str">
        <f t="shared" si="724"/>
        <v>Day193</v>
      </c>
      <c r="D4638">
        <f t="shared" si="722"/>
        <v>23</v>
      </c>
      <c r="E4638" t="str">
        <f t="shared" si="725"/>
        <v>Hour23</v>
      </c>
      <c r="F4638">
        <f t="shared" si="726"/>
        <v>7</v>
      </c>
      <c r="G4638" t="str">
        <f t="shared" si="727"/>
        <v>Summer</v>
      </c>
      <c r="H4638">
        <f t="shared" si="723"/>
        <v>2117</v>
      </c>
      <c r="I4638" t="e">
        <f t="shared" si="728"/>
        <v>#N/A</v>
      </c>
      <c r="J4638" t="str">
        <f t="shared" si="729"/>
        <v>Summer</v>
      </c>
      <c r="K4638">
        <f t="shared" si="730"/>
        <v>531063.19999999995</v>
      </c>
      <c r="L4638" s="10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1"/>
        <v>194</v>
      </c>
      <c r="C4639" t="str">
        <f t="shared" si="724"/>
        <v>Day194</v>
      </c>
      <c r="D4639">
        <f t="shared" si="722"/>
        <v>0</v>
      </c>
      <c r="E4639" t="str">
        <f t="shared" si="725"/>
        <v>Hour0</v>
      </c>
      <c r="F4639">
        <f t="shared" si="726"/>
        <v>7</v>
      </c>
      <c r="G4639" t="str">
        <f t="shared" si="727"/>
        <v>Summer</v>
      </c>
      <c r="H4639">
        <f t="shared" si="723"/>
        <v>36</v>
      </c>
      <c r="I4639">
        <f t="shared" si="728"/>
        <v>679834.5</v>
      </c>
      <c r="J4639" t="str">
        <f t="shared" si="729"/>
        <v>Summer</v>
      </c>
      <c r="K4639">
        <f t="shared" si="730"/>
        <v>502385.3</v>
      </c>
      <c r="L4639" s="10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1"/>
        <v>194</v>
      </c>
      <c r="C4640" t="str">
        <f t="shared" si="724"/>
        <v>Day194</v>
      </c>
      <c r="D4640">
        <f t="shared" si="722"/>
        <v>1</v>
      </c>
      <c r="E4640" t="str">
        <f t="shared" si="725"/>
        <v>Hour1</v>
      </c>
      <c r="F4640">
        <f t="shared" si="726"/>
        <v>7</v>
      </c>
      <c r="G4640" t="str">
        <f t="shared" si="727"/>
        <v>Summer</v>
      </c>
      <c r="H4640">
        <f t="shared" si="723"/>
        <v>2117</v>
      </c>
      <c r="I4640" t="e">
        <f t="shared" si="728"/>
        <v>#N/A</v>
      </c>
      <c r="J4640" t="str">
        <f t="shared" si="729"/>
        <v>Summer</v>
      </c>
      <c r="K4640">
        <f t="shared" si="730"/>
        <v>475346.2</v>
      </c>
      <c r="L4640" s="10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1"/>
        <v>194</v>
      </c>
      <c r="C4641" t="str">
        <f t="shared" si="724"/>
        <v>Day194</v>
      </c>
      <c r="D4641">
        <f t="shared" si="722"/>
        <v>2</v>
      </c>
      <c r="E4641" t="str">
        <f t="shared" si="725"/>
        <v>Hour2</v>
      </c>
      <c r="F4641">
        <f t="shared" si="726"/>
        <v>7</v>
      </c>
      <c r="G4641" t="str">
        <f t="shared" si="727"/>
        <v>Summer</v>
      </c>
      <c r="H4641">
        <f t="shared" si="723"/>
        <v>2117</v>
      </c>
      <c r="I4641" t="e">
        <f t="shared" si="728"/>
        <v>#N/A</v>
      </c>
      <c r="J4641" t="str">
        <f t="shared" si="729"/>
        <v>Summer</v>
      </c>
      <c r="K4641">
        <f t="shared" si="730"/>
        <v>453334.1</v>
      </c>
      <c r="L4641" s="10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1"/>
        <v>194</v>
      </c>
      <c r="C4642" t="str">
        <f t="shared" si="724"/>
        <v>Day194</v>
      </c>
      <c r="D4642">
        <f t="shared" si="722"/>
        <v>3</v>
      </c>
      <c r="E4642" t="str">
        <f t="shared" si="725"/>
        <v>Hour3</v>
      </c>
      <c r="F4642">
        <f t="shared" si="726"/>
        <v>7</v>
      </c>
      <c r="G4642" t="str">
        <f t="shared" si="727"/>
        <v>Summer</v>
      </c>
      <c r="H4642">
        <f t="shared" si="723"/>
        <v>2117</v>
      </c>
      <c r="I4642" t="e">
        <f t="shared" si="728"/>
        <v>#N/A</v>
      </c>
      <c r="J4642" t="str">
        <f t="shared" si="729"/>
        <v>Summer</v>
      </c>
      <c r="K4642">
        <f t="shared" si="730"/>
        <v>443860.3</v>
      </c>
      <c r="L4642" s="10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1"/>
        <v>194</v>
      </c>
      <c r="C4643" t="str">
        <f t="shared" si="724"/>
        <v>Day194</v>
      </c>
      <c r="D4643">
        <f t="shared" si="722"/>
        <v>4</v>
      </c>
      <c r="E4643" t="str">
        <f t="shared" si="725"/>
        <v>Hour4</v>
      </c>
      <c r="F4643">
        <f t="shared" si="726"/>
        <v>7</v>
      </c>
      <c r="G4643" t="str">
        <f t="shared" si="727"/>
        <v>Summer</v>
      </c>
      <c r="H4643">
        <f t="shared" si="723"/>
        <v>2117</v>
      </c>
      <c r="I4643" t="e">
        <f t="shared" si="728"/>
        <v>#N/A</v>
      </c>
      <c r="J4643" t="str">
        <f t="shared" si="729"/>
        <v>Summer</v>
      </c>
      <c r="K4643">
        <f t="shared" si="730"/>
        <v>441807</v>
      </c>
      <c r="L4643" s="10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1"/>
        <v>194</v>
      </c>
      <c r="C4644" t="str">
        <f t="shared" si="724"/>
        <v>Day194</v>
      </c>
      <c r="D4644">
        <f t="shared" si="722"/>
        <v>5</v>
      </c>
      <c r="E4644" t="str">
        <f t="shared" si="725"/>
        <v>Hour5</v>
      </c>
      <c r="F4644">
        <f t="shared" si="726"/>
        <v>7</v>
      </c>
      <c r="G4644" t="str">
        <f t="shared" si="727"/>
        <v>Summer</v>
      </c>
      <c r="H4644">
        <f t="shared" si="723"/>
        <v>2117</v>
      </c>
      <c r="I4644" t="e">
        <f t="shared" si="728"/>
        <v>#N/A</v>
      </c>
      <c r="J4644" t="str">
        <f t="shared" si="729"/>
        <v>Summer</v>
      </c>
      <c r="K4644">
        <f t="shared" si="730"/>
        <v>452794.4</v>
      </c>
      <c r="L4644" s="10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1"/>
        <v>194</v>
      </c>
      <c r="C4645" t="str">
        <f t="shared" si="724"/>
        <v>Day194</v>
      </c>
      <c r="D4645">
        <f t="shared" si="722"/>
        <v>6</v>
      </c>
      <c r="E4645" t="str">
        <f t="shared" si="725"/>
        <v>Hour6</v>
      </c>
      <c r="F4645">
        <f t="shared" si="726"/>
        <v>7</v>
      </c>
      <c r="G4645" t="str">
        <f t="shared" si="727"/>
        <v>Summer</v>
      </c>
      <c r="H4645">
        <f t="shared" si="723"/>
        <v>2117</v>
      </c>
      <c r="I4645" t="e">
        <f t="shared" si="728"/>
        <v>#N/A</v>
      </c>
      <c r="J4645" t="str">
        <f t="shared" si="729"/>
        <v>Summer</v>
      </c>
      <c r="K4645">
        <f t="shared" si="730"/>
        <v>473379.2</v>
      </c>
      <c r="L4645" s="10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1"/>
        <v>194</v>
      </c>
      <c r="C4646" t="str">
        <f t="shared" si="724"/>
        <v>Day194</v>
      </c>
      <c r="D4646">
        <f t="shared" si="722"/>
        <v>7</v>
      </c>
      <c r="E4646" t="str">
        <f t="shared" si="725"/>
        <v>Hour7</v>
      </c>
      <c r="F4646">
        <f t="shared" si="726"/>
        <v>7</v>
      </c>
      <c r="G4646" t="str">
        <f t="shared" si="727"/>
        <v>Summer</v>
      </c>
      <c r="H4646">
        <f t="shared" si="723"/>
        <v>2117</v>
      </c>
      <c r="I4646" t="e">
        <f t="shared" si="728"/>
        <v>#N/A</v>
      </c>
      <c r="J4646" t="str">
        <f t="shared" si="729"/>
        <v>Summer</v>
      </c>
      <c r="K4646">
        <f t="shared" si="730"/>
        <v>498898.2</v>
      </c>
      <c r="L4646" s="10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1"/>
        <v>194</v>
      </c>
      <c r="C4647" t="str">
        <f t="shared" si="724"/>
        <v>Day194</v>
      </c>
      <c r="D4647">
        <f t="shared" si="722"/>
        <v>8</v>
      </c>
      <c r="E4647" t="str">
        <f t="shared" si="725"/>
        <v>Hour8</v>
      </c>
      <c r="F4647">
        <f t="shared" si="726"/>
        <v>7</v>
      </c>
      <c r="G4647" t="str">
        <f t="shared" si="727"/>
        <v>Summer</v>
      </c>
      <c r="H4647">
        <f t="shared" si="723"/>
        <v>2117</v>
      </c>
      <c r="I4647" t="e">
        <f t="shared" si="728"/>
        <v>#N/A</v>
      </c>
      <c r="J4647" t="str">
        <f t="shared" si="729"/>
        <v>Summer</v>
      </c>
      <c r="K4647">
        <f t="shared" si="730"/>
        <v>528774.19999999995</v>
      </c>
      <c r="L4647" s="10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1"/>
        <v>194</v>
      </c>
      <c r="C4648" t="str">
        <f t="shared" si="724"/>
        <v>Day194</v>
      </c>
      <c r="D4648">
        <f t="shared" si="722"/>
        <v>9</v>
      </c>
      <c r="E4648" t="str">
        <f t="shared" si="725"/>
        <v>Hour9</v>
      </c>
      <c r="F4648">
        <f t="shared" si="726"/>
        <v>7</v>
      </c>
      <c r="G4648" t="str">
        <f t="shared" si="727"/>
        <v>Summer</v>
      </c>
      <c r="H4648">
        <f t="shared" si="723"/>
        <v>2117</v>
      </c>
      <c r="I4648" t="e">
        <f t="shared" si="728"/>
        <v>#N/A</v>
      </c>
      <c r="J4648" t="str">
        <f t="shared" si="729"/>
        <v>Summer</v>
      </c>
      <c r="K4648">
        <f t="shared" si="730"/>
        <v>557447.19999999995</v>
      </c>
      <c r="L4648" s="10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1"/>
        <v>194</v>
      </c>
      <c r="C4649" t="str">
        <f t="shared" si="724"/>
        <v>Day194</v>
      </c>
      <c r="D4649">
        <f t="shared" si="722"/>
        <v>10</v>
      </c>
      <c r="E4649" t="str">
        <f t="shared" si="725"/>
        <v>Hour10</v>
      </c>
      <c r="F4649">
        <f t="shared" si="726"/>
        <v>7</v>
      </c>
      <c r="G4649" t="str">
        <f t="shared" si="727"/>
        <v>Summer</v>
      </c>
      <c r="H4649">
        <f t="shared" si="723"/>
        <v>2117</v>
      </c>
      <c r="I4649" t="e">
        <f t="shared" si="728"/>
        <v>#N/A</v>
      </c>
      <c r="J4649" t="str">
        <f t="shared" si="729"/>
        <v>Summer</v>
      </c>
      <c r="K4649">
        <f t="shared" si="730"/>
        <v>580609.80000000005</v>
      </c>
      <c r="L4649" s="10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1"/>
        <v>194</v>
      </c>
      <c r="C4650" t="str">
        <f t="shared" si="724"/>
        <v>Day194</v>
      </c>
      <c r="D4650">
        <f t="shared" si="722"/>
        <v>11</v>
      </c>
      <c r="E4650" t="str">
        <f t="shared" si="725"/>
        <v>Hour11</v>
      </c>
      <c r="F4650">
        <f t="shared" si="726"/>
        <v>7</v>
      </c>
      <c r="G4650" t="str">
        <f t="shared" si="727"/>
        <v>Summer</v>
      </c>
      <c r="H4650">
        <f t="shared" si="723"/>
        <v>2117</v>
      </c>
      <c r="I4650" t="e">
        <f t="shared" si="728"/>
        <v>#N/A</v>
      </c>
      <c r="J4650" t="str">
        <f t="shared" si="729"/>
        <v>Summer</v>
      </c>
      <c r="K4650">
        <f t="shared" si="730"/>
        <v>605896</v>
      </c>
      <c r="L4650" s="10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1"/>
        <v>194</v>
      </c>
      <c r="C4651" t="str">
        <f t="shared" si="724"/>
        <v>Day194</v>
      </c>
      <c r="D4651">
        <f t="shared" si="722"/>
        <v>12</v>
      </c>
      <c r="E4651" t="str">
        <f t="shared" si="725"/>
        <v>Hour12</v>
      </c>
      <c r="F4651">
        <f t="shared" si="726"/>
        <v>7</v>
      </c>
      <c r="G4651" t="str">
        <f t="shared" si="727"/>
        <v>Summer</v>
      </c>
      <c r="H4651">
        <f t="shared" si="723"/>
        <v>2117</v>
      </c>
      <c r="I4651" t="e">
        <f t="shared" si="728"/>
        <v>#N/A</v>
      </c>
      <c r="J4651" t="str">
        <f t="shared" si="729"/>
        <v>Summer</v>
      </c>
      <c r="K4651">
        <f t="shared" si="730"/>
        <v>631670.4</v>
      </c>
      <c r="L4651" s="10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1"/>
        <v>194</v>
      </c>
      <c r="C4652" t="str">
        <f t="shared" si="724"/>
        <v>Day194</v>
      </c>
      <c r="D4652">
        <f t="shared" si="722"/>
        <v>13</v>
      </c>
      <c r="E4652" t="str">
        <f t="shared" si="725"/>
        <v>Hour13</v>
      </c>
      <c r="F4652">
        <f t="shared" si="726"/>
        <v>7</v>
      </c>
      <c r="G4652" t="str">
        <f t="shared" si="727"/>
        <v>Summer</v>
      </c>
      <c r="H4652">
        <f t="shared" si="723"/>
        <v>2117</v>
      </c>
      <c r="I4652" t="e">
        <f t="shared" si="728"/>
        <v>#N/A</v>
      </c>
      <c r="J4652" t="str">
        <f t="shared" si="729"/>
        <v>Summer</v>
      </c>
      <c r="K4652">
        <f t="shared" si="730"/>
        <v>653101.4</v>
      </c>
      <c r="L4652" s="10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1"/>
        <v>194</v>
      </c>
      <c r="C4653" t="str">
        <f t="shared" si="724"/>
        <v>Day194</v>
      </c>
      <c r="D4653">
        <f t="shared" si="722"/>
        <v>14</v>
      </c>
      <c r="E4653" t="str">
        <f t="shared" si="725"/>
        <v>Hour14</v>
      </c>
      <c r="F4653">
        <f t="shared" si="726"/>
        <v>7</v>
      </c>
      <c r="G4653" t="str">
        <f t="shared" si="727"/>
        <v>Summer</v>
      </c>
      <c r="H4653">
        <f t="shared" si="723"/>
        <v>2117</v>
      </c>
      <c r="I4653" t="e">
        <f t="shared" si="728"/>
        <v>#N/A</v>
      </c>
      <c r="J4653" t="str">
        <f t="shared" si="729"/>
        <v>Summer</v>
      </c>
      <c r="K4653">
        <f t="shared" si="730"/>
        <v>664773.9</v>
      </c>
      <c r="L4653" s="10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1"/>
        <v>194</v>
      </c>
      <c r="C4654" t="str">
        <f t="shared" si="724"/>
        <v>Day194</v>
      </c>
      <c r="D4654">
        <f t="shared" si="722"/>
        <v>15</v>
      </c>
      <c r="E4654" t="str">
        <f t="shared" si="725"/>
        <v>Hour15</v>
      </c>
      <c r="F4654">
        <f t="shared" si="726"/>
        <v>7</v>
      </c>
      <c r="G4654" t="str">
        <f t="shared" si="727"/>
        <v>Summer</v>
      </c>
      <c r="H4654">
        <f t="shared" si="723"/>
        <v>2117</v>
      </c>
      <c r="I4654" t="e">
        <f t="shared" si="728"/>
        <v>#N/A</v>
      </c>
      <c r="J4654" t="str">
        <f t="shared" si="729"/>
        <v>Summer</v>
      </c>
      <c r="K4654">
        <f t="shared" si="730"/>
        <v>673805.6</v>
      </c>
      <c r="L4654" s="10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1"/>
        <v>194</v>
      </c>
      <c r="C4655" t="str">
        <f t="shared" si="724"/>
        <v>Day194</v>
      </c>
      <c r="D4655">
        <f t="shared" si="722"/>
        <v>16</v>
      </c>
      <c r="E4655" t="str">
        <f t="shared" si="725"/>
        <v>Hour16</v>
      </c>
      <c r="F4655">
        <f t="shared" si="726"/>
        <v>7</v>
      </c>
      <c r="G4655" t="str">
        <f t="shared" si="727"/>
        <v>Summer</v>
      </c>
      <c r="H4655">
        <f t="shared" si="723"/>
        <v>2117</v>
      </c>
      <c r="I4655" t="e">
        <f t="shared" si="728"/>
        <v>#N/A</v>
      </c>
      <c r="J4655" t="str">
        <f t="shared" si="729"/>
        <v>Summer</v>
      </c>
      <c r="K4655">
        <f t="shared" si="730"/>
        <v>679834.5</v>
      </c>
      <c r="L4655" s="10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1"/>
        <v>194</v>
      </c>
      <c r="C4656" t="str">
        <f t="shared" si="724"/>
        <v>Day194</v>
      </c>
      <c r="D4656">
        <f t="shared" si="722"/>
        <v>17</v>
      </c>
      <c r="E4656" t="str">
        <f t="shared" si="725"/>
        <v>Hour17</v>
      </c>
      <c r="F4656">
        <f t="shared" si="726"/>
        <v>7</v>
      </c>
      <c r="G4656" t="str">
        <f t="shared" si="727"/>
        <v>Summer</v>
      </c>
      <c r="H4656">
        <f t="shared" si="723"/>
        <v>2117</v>
      </c>
      <c r="I4656" t="e">
        <f t="shared" si="728"/>
        <v>#N/A</v>
      </c>
      <c r="J4656" t="str">
        <f t="shared" si="729"/>
        <v>Summer</v>
      </c>
      <c r="K4656">
        <f t="shared" si="730"/>
        <v>677974.9</v>
      </c>
      <c r="L4656" s="10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1"/>
        <v>194</v>
      </c>
      <c r="C4657" t="str">
        <f t="shared" si="724"/>
        <v>Day194</v>
      </c>
      <c r="D4657">
        <f t="shared" si="722"/>
        <v>18</v>
      </c>
      <c r="E4657" t="str">
        <f t="shared" si="725"/>
        <v>Hour18</v>
      </c>
      <c r="F4657">
        <f t="shared" si="726"/>
        <v>7</v>
      </c>
      <c r="G4657" t="str">
        <f t="shared" si="727"/>
        <v>Summer</v>
      </c>
      <c r="H4657">
        <f t="shared" si="723"/>
        <v>2117</v>
      </c>
      <c r="I4657" t="e">
        <f t="shared" si="728"/>
        <v>#N/A</v>
      </c>
      <c r="J4657" t="str">
        <f t="shared" si="729"/>
        <v>Summer</v>
      </c>
      <c r="K4657">
        <f t="shared" si="730"/>
        <v>667014.19999999995</v>
      </c>
      <c r="L4657" s="10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1"/>
        <v>194</v>
      </c>
      <c r="C4658" t="str">
        <f t="shared" si="724"/>
        <v>Day194</v>
      </c>
      <c r="D4658">
        <f t="shared" si="722"/>
        <v>19</v>
      </c>
      <c r="E4658" t="str">
        <f t="shared" si="725"/>
        <v>Hour19</v>
      </c>
      <c r="F4658">
        <f t="shared" si="726"/>
        <v>7</v>
      </c>
      <c r="G4658" t="str">
        <f t="shared" si="727"/>
        <v>Summer</v>
      </c>
      <c r="H4658">
        <f t="shared" si="723"/>
        <v>2117</v>
      </c>
      <c r="I4658" t="e">
        <f t="shared" si="728"/>
        <v>#N/A</v>
      </c>
      <c r="J4658" t="str">
        <f t="shared" si="729"/>
        <v>Summer</v>
      </c>
      <c r="K4658">
        <f t="shared" si="730"/>
        <v>647052.80000000005</v>
      </c>
      <c r="L4658" s="10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1"/>
        <v>194</v>
      </c>
      <c r="C4659" t="str">
        <f t="shared" si="724"/>
        <v>Day194</v>
      </c>
      <c r="D4659">
        <f t="shared" si="722"/>
        <v>20</v>
      </c>
      <c r="E4659" t="str">
        <f t="shared" si="725"/>
        <v>Hour20</v>
      </c>
      <c r="F4659">
        <f t="shared" si="726"/>
        <v>7</v>
      </c>
      <c r="G4659" t="str">
        <f t="shared" si="727"/>
        <v>Summer</v>
      </c>
      <c r="H4659">
        <f t="shared" si="723"/>
        <v>2117</v>
      </c>
      <c r="I4659" t="e">
        <f t="shared" si="728"/>
        <v>#N/A</v>
      </c>
      <c r="J4659" t="str">
        <f t="shared" si="729"/>
        <v>Summer</v>
      </c>
      <c r="K4659">
        <f t="shared" si="730"/>
        <v>626383.80000000005</v>
      </c>
      <c r="L4659" s="10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1"/>
        <v>194</v>
      </c>
      <c r="C4660" t="str">
        <f t="shared" si="724"/>
        <v>Day194</v>
      </c>
      <c r="D4660">
        <f t="shared" si="722"/>
        <v>21</v>
      </c>
      <c r="E4660" t="str">
        <f t="shared" si="725"/>
        <v>Hour21</v>
      </c>
      <c r="F4660">
        <f t="shared" si="726"/>
        <v>7</v>
      </c>
      <c r="G4660" t="str">
        <f t="shared" si="727"/>
        <v>Summer</v>
      </c>
      <c r="H4660">
        <f t="shared" si="723"/>
        <v>2117</v>
      </c>
      <c r="I4660" t="e">
        <f t="shared" si="728"/>
        <v>#N/A</v>
      </c>
      <c r="J4660" t="str">
        <f t="shared" si="729"/>
        <v>Summer</v>
      </c>
      <c r="K4660">
        <f t="shared" si="730"/>
        <v>605813.6</v>
      </c>
      <c r="L4660" s="10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1"/>
        <v>194</v>
      </c>
      <c r="C4661" t="str">
        <f t="shared" si="724"/>
        <v>Day194</v>
      </c>
      <c r="D4661">
        <f t="shared" si="722"/>
        <v>22</v>
      </c>
      <c r="E4661" t="str">
        <f t="shared" si="725"/>
        <v>Hour22</v>
      </c>
      <c r="F4661">
        <f t="shared" si="726"/>
        <v>7</v>
      </c>
      <c r="G4661" t="str">
        <f t="shared" si="727"/>
        <v>Summer</v>
      </c>
      <c r="H4661">
        <f t="shared" si="723"/>
        <v>2117</v>
      </c>
      <c r="I4661" t="e">
        <f t="shared" si="728"/>
        <v>#N/A</v>
      </c>
      <c r="J4661" t="str">
        <f t="shared" si="729"/>
        <v>Summer</v>
      </c>
      <c r="K4661">
        <f t="shared" si="730"/>
        <v>569034</v>
      </c>
      <c r="L4661" s="10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1"/>
        <v>194</v>
      </c>
      <c r="C4662" t="str">
        <f t="shared" si="724"/>
        <v>Day194</v>
      </c>
      <c r="D4662">
        <f t="shared" si="722"/>
        <v>23</v>
      </c>
      <c r="E4662" t="str">
        <f t="shared" si="725"/>
        <v>Hour23</v>
      </c>
      <c r="F4662">
        <f t="shared" si="726"/>
        <v>7</v>
      </c>
      <c r="G4662" t="str">
        <f t="shared" si="727"/>
        <v>Summer</v>
      </c>
      <c r="H4662">
        <f t="shared" si="723"/>
        <v>2117</v>
      </c>
      <c r="I4662" t="e">
        <f t="shared" si="728"/>
        <v>#N/A</v>
      </c>
      <c r="J4662" t="str">
        <f t="shared" si="729"/>
        <v>Summer</v>
      </c>
      <c r="K4662">
        <f t="shared" si="730"/>
        <v>531351.30000000005</v>
      </c>
      <c r="L4662" s="10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1"/>
        <v>195</v>
      </c>
      <c r="C4663" t="str">
        <f t="shared" si="724"/>
        <v>Day195</v>
      </c>
      <c r="D4663">
        <f t="shared" si="722"/>
        <v>0</v>
      </c>
      <c r="E4663" t="str">
        <f t="shared" si="725"/>
        <v>Hour0</v>
      </c>
      <c r="F4663">
        <f t="shared" si="726"/>
        <v>7</v>
      </c>
      <c r="G4663" t="str">
        <f t="shared" si="727"/>
        <v>Summer</v>
      </c>
      <c r="H4663">
        <f t="shared" si="723"/>
        <v>48</v>
      </c>
      <c r="I4663">
        <f t="shared" si="728"/>
        <v>670698</v>
      </c>
      <c r="J4663" t="str">
        <f t="shared" si="729"/>
        <v>Summer</v>
      </c>
      <c r="K4663">
        <f t="shared" si="730"/>
        <v>505796.6</v>
      </c>
      <c r="L4663" s="10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1"/>
        <v>195</v>
      </c>
      <c r="C4664" t="str">
        <f t="shared" si="724"/>
        <v>Day195</v>
      </c>
      <c r="D4664">
        <f t="shared" si="722"/>
        <v>1</v>
      </c>
      <c r="E4664" t="str">
        <f t="shared" si="725"/>
        <v>Hour1</v>
      </c>
      <c r="F4664">
        <f t="shared" si="726"/>
        <v>7</v>
      </c>
      <c r="G4664" t="str">
        <f t="shared" si="727"/>
        <v>Summer</v>
      </c>
      <c r="H4664">
        <f t="shared" si="723"/>
        <v>2117</v>
      </c>
      <c r="I4664" t="e">
        <f t="shared" si="728"/>
        <v>#N/A</v>
      </c>
      <c r="J4664" t="str">
        <f t="shared" si="729"/>
        <v>Summer</v>
      </c>
      <c r="K4664">
        <f t="shared" si="730"/>
        <v>479654.3</v>
      </c>
      <c r="L4664" s="10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1"/>
        <v>195</v>
      </c>
      <c r="C4665" t="str">
        <f t="shared" si="724"/>
        <v>Day195</v>
      </c>
      <c r="D4665">
        <f t="shared" si="722"/>
        <v>2</v>
      </c>
      <c r="E4665" t="str">
        <f t="shared" si="725"/>
        <v>Hour2</v>
      </c>
      <c r="F4665">
        <f t="shared" si="726"/>
        <v>7</v>
      </c>
      <c r="G4665" t="str">
        <f t="shared" si="727"/>
        <v>Summer</v>
      </c>
      <c r="H4665">
        <f t="shared" si="723"/>
        <v>2117</v>
      </c>
      <c r="I4665" t="e">
        <f t="shared" si="728"/>
        <v>#N/A</v>
      </c>
      <c r="J4665" t="str">
        <f t="shared" si="729"/>
        <v>Summer</v>
      </c>
      <c r="K4665">
        <f t="shared" si="730"/>
        <v>458813.2</v>
      </c>
      <c r="L4665" s="10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1"/>
        <v>195</v>
      </c>
      <c r="C4666" t="str">
        <f t="shared" si="724"/>
        <v>Day195</v>
      </c>
      <c r="D4666">
        <f t="shared" si="722"/>
        <v>3</v>
      </c>
      <c r="E4666" t="str">
        <f t="shared" si="725"/>
        <v>Hour3</v>
      </c>
      <c r="F4666">
        <f t="shared" si="726"/>
        <v>7</v>
      </c>
      <c r="G4666" t="str">
        <f t="shared" si="727"/>
        <v>Summer</v>
      </c>
      <c r="H4666">
        <f t="shared" si="723"/>
        <v>2117</v>
      </c>
      <c r="I4666" t="e">
        <f t="shared" si="728"/>
        <v>#N/A</v>
      </c>
      <c r="J4666" t="str">
        <f t="shared" si="729"/>
        <v>Summer</v>
      </c>
      <c r="K4666">
        <f t="shared" si="730"/>
        <v>450144.4</v>
      </c>
      <c r="L4666" s="10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1"/>
        <v>195</v>
      </c>
      <c r="C4667" t="str">
        <f t="shared" si="724"/>
        <v>Day195</v>
      </c>
      <c r="D4667">
        <f t="shared" si="722"/>
        <v>4</v>
      </c>
      <c r="E4667" t="str">
        <f t="shared" si="725"/>
        <v>Hour4</v>
      </c>
      <c r="F4667">
        <f t="shared" si="726"/>
        <v>7</v>
      </c>
      <c r="G4667" t="str">
        <f t="shared" si="727"/>
        <v>Summer</v>
      </c>
      <c r="H4667">
        <f t="shared" si="723"/>
        <v>2117</v>
      </c>
      <c r="I4667" t="e">
        <f t="shared" si="728"/>
        <v>#N/A</v>
      </c>
      <c r="J4667" t="str">
        <f t="shared" si="729"/>
        <v>Summer</v>
      </c>
      <c r="K4667">
        <f t="shared" si="730"/>
        <v>445513.1</v>
      </c>
      <c r="L4667" s="10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1"/>
        <v>195</v>
      </c>
      <c r="C4668" t="str">
        <f t="shared" si="724"/>
        <v>Day195</v>
      </c>
      <c r="D4668">
        <f t="shared" si="722"/>
        <v>5</v>
      </c>
      <c r="E4668" t="str">
        <f t="shared" si="725"/>
        <v>Hour5</v>
      </c>
      <c r="F4668">
        <f t="shared" si="726"/>
        <v>7</v>
      </c>
      <c r="G4668" t="str">
        <f t="shared" si="727"/>
        <v>Summer</v>
      </c>
      <c r="H4668">
        <f t="shared" si="723"/>
        <v>2117</v>
      </c>
      <c r="I4668" t="e">
        <f t="shared" si="728"/>
        <v>#N/A</v>
      </c>
      <c r="J4668" t="str">
        <f t="shared" si="729"/>
        <v>Summer</v>
      </c>
      <c r="K4668">
        <f t="shared" si="730"/>
        <v>455506.8</v>
      </c>
      <c r="L4668" s="10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1"/>
        <v>195</v>
      </c>
      <c r="C4669" t="str">
        <f t="shared" si="724"/>
        <v>Day195</v>
      </c>
      <c r="D4669">
        <f t="shared" si="722"/>
        <v>6</v>
      </c>
      <c r="E4669" t="str">
        <f t="shared" si="725"/>
        <v>Hour6</v>
      </c>
      <c r="F4669">
        <f t="shared" si="726"/>
        <v>7</v>
      </c>
      <c r="G4669" t="str">
        <f t="shared" si="727"/>
        <v>Summer</v>
      </c>
      <c r="H4669">
        <f t="shared" si="723"/>
        <v>2117</v>
      </c>
      <c r="I4669" t="e">
        <f t="shared" si="728"/>
        <v>#N/A</v>
      </c>
      <c r="J4669" t="str">
        <f t="shared" si="729"/>
        <v>Summer</v>
      </c>
      <c r="K4669">
        <f t="shared" si="730"/>
        <v>475991.9</v>
      </c>
      <c r="L4669" s="10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1"/>
        <v>195</v>
      </c>
      <c r="C4670" t="str">
        <f t="shared" si="724"/>
        <v>Day195</v>
      </c>
      <c r="D4670">
        <f t="shared" si="722"/>
        <v>7</v>
      </c>
      <c r="E4670" t="str">
        <f t="shared" si="725"/>
        <v>Hour7</v>
      </c>
      <c r="F4670">
        <f t="shared" si="726"/>
        <v>7</v>
      </c>
      <c r="G4670" t="str">
        <f t="shared" si="727"/>
        <v>Summer</v>
      </c>
      <c r="H4670">
        <f t="shared" si="723"/>
        <v>2117</v>
      </c>
      <c r="I4670" t="e">
        <f t="shared" si="728"/>
        <v>#N/A</v>
      </c>
      <c r="J4670" t="str">
        <f t="shared" si="729"/>
        <v>Summer</v>
      </c>
      <c r="K4670">
        <f t="shared" si="730"/>
        <v>502264.4</v>
      </c>
      <c r="L4670" s="10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1"/>
        <v>195</v>
      </c>
      <c r="C4671" t="str">
        <f t="shared" si="724"/>
        <v>Day195</v>
      </c>
      <c r="D4671">
        <f t="shared" si="722"/>
        <v>8</v>
      </c>
      <c r="E4671" t="str">
        <f t="shared" si="725"/>
        <v>Hour8</v>
      </c>
      <c r="F4671">
        <f t="shared" si="726"/>
        <v>7</v>
      </c>
      <c r="G4671" t="str">
        <f t="shared" si="727"/>
        <v>Summer</v>
      </c>
      <c r="H4671">
        <f t="shared" si="723"/>
        <v>2117</v>
      </c>
      <c r="I4671" t="e">
        <f t="shared" si="728"/>
        <v>#N/A</v>
      </c>
      <c r="J4671" t="str">
        <f t="shared" si="729"/>
        <v>Summer</v>
      </c>
      <c r="K4671">
        <f t="shared" si="730"/>
        <v>530494.1</v>
      </c>
      <c r="L4671" s="10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1"/>
        <v>195</v>
      </c>
      <c r="C4672" t="str">
        <f t="shared" si="724"/>
        <v>Day195</v>
      </c>
      <c r="D4672">
        <f t="shared" si="722"/>
        <v>9</v>
      </c>
      <c r="E4672" t="str">
        <f t="shared" si="725"/>
        <v>Hour9</v>
      </c>
      <c r="F4672">
        <f t="shared" si="726"/>
        <v>7</v>
      </c>
      <c r="G4672" t="str">
        <f t="shared" si="727"/>
        <v>Summer</v>
      </c>
      <c r="H4672">
        <f t="shared" si="723"/>
        <v>2117</v>
      </c>
      <c r="I4672" t="e">
        <f t="shared" si="728"/>
        <v>#N/A</v>
      </c>
      <c r="J4672" t="str">
        <f t="shared" si="729"/>
        <v>Summer</v>
      </c>
      <c r="K4672">
        <f t="shared" si="730"/>
        <v>556339</v>
      </c>
      <c r="L4672" s="10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1"/>
        <v>195</v>
      </c>
      <c r="C4673" t="str">
        <f t="shared" si="724"/>
        <v>Day195</v>
      </c>
      <c r="D4673">
        <f t="shared" si="722"/>
        <v>10</v>
      </c>
      <c r="E4673" t="str">
        <f t="shared" si="725"/>
        <v>Hour10</v>
      </c>
      <c r="F4673">
        <f t="shared" si="726"/>
        <v>7</v>
      </c>
      <c r="G4673" t="str">
        <f t="shared" si="727"/>
        <v>Summer</v>
      </c>
      <c r="H4673">
        <f t="shared" si="723"/>
        <v>2117</v>
      </c>
      <c r="I4673" t="e">
        <f t="shared" si="728"/>
        <v>#N/A</v>
      </c>
      <c r="J4673" t="str">
        <f t="shared" si="729"/>
        <v>Summer</v>
      </c>
      <c r="K4673">
        <f t="shared" si="730"/>
        <v>588025.5</v>
      </c>
      <c r="L4673" s="10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1"/>
        <v>195</v>
      </c>
      <c r="C4674" t="str">
        <f t="shared" si="724"/>
        <v>Day195</v>
      </c>
      <c r="D4674">
        <f t="shared" si="722"/>
        <v>11</v>
      </c>
      <c r="E4674" t="str">
        <f t="shared" si="725"/>
        <v>Hour11</v>
      </c>
      <c r="F4674">
        <f t="shared" si="726"/>
        <v>7</v>
      </c>
      <c r="G4674" t="str">
        <f t="shared" si="727"/>
        <v>Summer</v>
      </c>
      <c r="H4674">
        <f t="shared" si="723"/>
        <v>2117</v>
      </c>
      <c r="I4674" t="e">
        <f t="shared" si="728"/>
        <v>#N/A</v>
      </c>
      <c r="J4674" t="str">
        <f t="shared" si="729"/>
        <v>Summer</v>
      </c>
      <c r="K4674">
        <f t="shared" si="730"/>
        <v>618332.6</v>
      </c>
      <c r="L4674" s="10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1"/>
        <v>195</v>
      </c>
      <c r="C4675" t="str">
        <f t="shared" si="724"/>
        <v>Day195</v>
      </c>
      <c r="D4675">
        <f t="shared" si="722"/>
        <v>12</v>
      </c>
      <c r="E4675" t="str">
        <f t="shared" si="725"/>
        <v>Hour12</v>
      </c>
      <c r="F4675">
        <f t="shared" si="726"/>
        <v>7</v>
      </c>
      <c r="G4675" t="str">
        <f t="shared" si="727"/>
        <v>Summer</v>
      </c>
      <c r="H4675">
        <f t="shared" si="723"/>
        <v>2117</v>
      </c>
      <c r="I4675" t="e">
        <f t="shared" si="728"/>
        <v>#N/A</v>
      </c>
      <c r="J4675" t="str">
        <f t="shared" si="729"/>
        <v>Summer</v>
      </c>
      <c r="K4675">
        <f t="shared" si="730"/>
        <v>641086.9</v>
      </c>
      <c r="L4675" s="10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1"/>
        <v>195</v>
      </c>
      <c r="C4676" t="str">
        <f t="shared" si="724"/>
        <v>Day195</v>
      </c>
      <c r="D4676">
        <f t="shared" si="722"/>
        <v>13</v>
      </c>
      <c r="E4676" t="str">
        <f t="shared" si="725"/>
        <v>Hour13</v>
      </c>
      <c r="F4676">
        <f t="shared" si="726"/>
        <v>7</v>
      </c>
      <c r="G4676" t="str">
        <f t="shared" si="727"/>
        <v>Summer</v>
      </c>
      <c r="H4676">
        <f t="shared" si="723"/>
        <v>2117</v>
      </c>
      <c r="I4676" t="e">
        <f t="shared" si="728"/>
        <v>#N/A</v>
      </c>
      <c r="J4676" t="str">
        <f t="shared" si="729"/>
        <v>Summer</v>
      </c>
      <c r="K4676">
        <f t="shared" si="730"/>
        <v>657242.19999999995</v>
      </c>
      <c r="L4676" s="10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1"/>
        <v>195</v>
      </c>
      <c r="C4677" t="str">
        <f t="shared" si="724"/>
        <v>Day195</v>
      </c>
      <c r="D4677">
        <f t="shared" si="722"/>
        <v>14</v>
      </c>
      <c r="E4677" t="str">
        <f t="shared" si="725"/>
        <v>Hour14</v>
      </c>
      <c r="F4677">
        <f t="shared" si="726"/>
        <v>7</v>
      </c>
      <c r="G4677" t="str">
        <f t="shared" si="727"/>
        <v>Summer</v>
      </c>
      <c r="H4677">
        <f t="shared" si="723"/>
        <v>2117</v>
      </c>
      <c r="I4677" t="e">
        <f t="shared" si="728"/>
        <v>#N/A</v>
      </c>
      <c r="J4677" t="str">
        <f t="shared" si="729"/>
        <v>Summer</v>
      </c>
      <c r="K4677">
        <f t="shared" si="730"/>
        <v>665620</v>
      </c>
      <c r="L4677" s="10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1"/>
        <v>195</v>
      </c>
      <c r="C4678" t="str">
        <f t="shared" si="724"/>
        <v>Day195</v>
      </c>
      <c r="D4678">
        <f t="shared" si="722"/>
        <v>15</v>
      </c>
      <c r="E4678" t="str">
        <f t="shared" si="725"/>
        <v>Hour15</v>
      </c>
      <c r="F4678">
        <f t="shared" si="726"/>
        <v>7</v>
      </c>
      <c r="G4678" t="str">
        <f t="shared" si="727"/>
        <v>Summer</v>
      </c>
      <c r="H4678">
        <f t="shared" si="723"/>
        <v>2117</v>
      </c>
      <c r="I4678" t="e">
        <f t="shared" si="728"/>
        <v>#N/A</v>
      </c>
      <c r="J4678" t="str">
        <f t="shared" si="729"/>
        <v>Summer</v>
      </c>
      <c r="K4678">
        <f t="shared" si="730"/>
        <v>669905</v>
      </c>
      <c r="L4678" s="10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1">CEILING(A4679/24,1)</f>
        <v>195</v>
      </c>
      <c r="C4679" t="str">
        <f t="shared" si="724"/>
        <v>Day195</v>
      </c>
      <c r="D4679">
        <f t="shared" ref="D4679:D4742" si="732">A4679-(B4679-1)*24-1</f>
        <v>16</v>
      </c>
      <c r="E4679" t="str">
        <f t="shared" si="725"/>
        <v>Hour16</v>
      </c>
      <c r="F4679">
        <f t="shared" si="726"/>
        <v>7</v>
      </c>
      <c r="G4679" t="str">
        <f t="shared" si="727"/>
        <v>Summer</v>
      </c>
      <c r="H4679">
        <f t="shared" ref="H4679:H4742" si="733">COUNTIFS($G$7:$G$8766,G4679,$I$7:$I$8766,"&gt;"&amp;I4679+1)+1</f>
        <v>2117</v>
      </c>
      <c r="I4679" t="e">
        <f t="shared" si="728"/>
        <v>#N/A</v>
      </c>
      <c r="J4679" t="str">
        <f t="shared" si="729"/>
        <v>Summer</v>
      </c>
      <c r="K4679">
        <f t="shared" si="730"/>
        <v>670698</v>
      </c>
      <c r="L4679" s="10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1"/>
        <v>195</v>
      </c>
      <c r="C4680" t="str">
        <f t="shared" ref="C4680:C4743" si="734">CONCATENATE("Day",B4680)</f>
        <v>Day195</v>
      </c>
      <c r="D4680">
        <f t="shared" si="732"/>
        <v>17</v>
      </c>
      <c r="E4680" t="str">
        <f t="shared" ref="E4680:E4743" si="735">CONCATENATE("Hour",D4680)</f>
        <v>Hour17</v>
      </c>
      <c r="F4680">
        <f t="shared" ref="F4680:F4743" si="736">MONTH(B4680)</f>
        <v>7</v>
      </c>
      <c r="G4680" t="str">
        <f t="shared" ref="G4680:G4743" si="737">IF(AND(F4680&gt;=3,F4680&lt;=5),"Spring",IF(AND(F4680&gt;=6,F4680&lt;=8),"Summer",IF(AND(F4680&gt;=9,F4680&lt;=10),"Fall","Winter")))</f>
        <v>Summer</v>
      </c>
      <c r="H4680">
        <f t="shared" si="733"/>
        <v>2117</v>
      </c>
      <c r="I4680" t="e">
        <f t="shared" ref="I4680:I4743" si="738">IF(B4680=B4679,NA(),_xlfn.MAXIFS($K$7:$K$8766,$B$7:$B$8766,B4680))</f>
        <v>#N/A</v>
      </c>
      <c r="J4680" t="str">
        <f t="shared" ref="J4680:J4743" si="739">IF(B4680=B4679,J4679,IF(AND(OR(G4680="Winter",G4680="Summer"),H4680&lt;=5),CONCATENATE(G4680," Peak"),G4680))</f>
        <v>Summer</v>
      </c>
      <c r="K4680">
        <f t="shared" ref="K4680:K4743" si="740">_xlfn.XLOOKUP("generation",$L$6:$CO$6,$L4680:$CO4680)</f>
        <v>662746</v>
      </c>
      <c r="L4680" s="10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1"/>
        <v>195</v>
      </c>
      <c r="C4681" t="str">
        <f t="shared" si="734"/>
        <v>Day195</v>
      </c>
      <c r="D4681">
        <f t="shared" si="732"/>
        <v>18</v>
      </c>
      <c r="E4681" t="str">
        <f t="shared" si="735"/>
        <v>Hour18</v>
      </c>
      <c r="F4681">
        <f t="shared" si="736"/>
        <v>7</v>
      </c>
      <c r="G4681" t="str">
        <f t="shared" si="737"/>
        <v>Summer</v>
      </c>
      <c r="H4681">
        <f t="shared" si="733"/>
        <v>2117</v>
      </c>
      <c r="I4681" t="e">
        <f t="shared" si="738"/>
        <v>#N/A</v>
      </c>
      <c r="J4681" t="str">
        <f t="shared" si="739"/>
        <v>Summer</v>
      </c>
      <c r="K4681">
        <f t="shared" si="740"/>
        <v>647064</v>
      </c>
      <c r="L4681" s="10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1"/>
        <v>195</v>
      </c>
      <c r="C4682" t="str">
        <f t="shared" si="734"/>
        <v>Day195</v>
      </c>
      <c r="D4682">
        <f t="shared" si="732"/>
        <v>19</v>
      </c>
      <c r="E4682" t="str">
        <f t="shared" si="735"/>
        <v>Hour19</v>
      </c>
      <c r="F4682">
        <f t="shared" si="736"/>
        <v>7</v>
      </c>
      <c r="G4682" t="str">
        <f t="shared" si="737"/>
        <v>Summer</v>
      </c>
      <c r="H4682">
        <f t="shared" si="733"/>
        <v>2117</v>
      </c>
      <c r="I4682" t="e">
        <f t="shared" si="738"/>
        <v>#N/A</v>
      </c>
      <c r="J4682" t="str">
        <f t="shared" si="739"/>
        <v>Summer</v>
      </c>
      <c r="K4682">
        <f t="shared" si="740"/>
        <v>626430.80000000005</v>
      </c>
      <c r="L4682" s="10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1"/>
        <v>195</v>
      </c>
      <c r="C4683" t="str">
        <f t="shared" si="734"/>
        <v>Day195</v>
      </c>
      <c r="D4683">
        <f t="shared" si="732"/>
        <v>20</v>
      </c>
      <c r="E4683" t="str">
        <f t="shared" si="735"/>
        <v>Hour20</v>
      </c>
      <c r="F4683">
        <f t="shared" si="736"/>
        <v>7</v>
      </c>
      <c r="G4683" t="str">
        <f t="shared" si="737"/>
        <v>Summer</v>
      </c>
      <c r="H4683">
        <f t="shared" si="733"/>
        <v>2117</v>
      </c>
      <c r="I4683" t="e">
        <f t="shared" si="738"/>
        <v>#N/A</v>
      </c>
      <c r="J4683" t="str">
        <f t="shared" si="739"/>
        <v>Summer</v>
      </c>
      <c r="K4683">
        <f t="shared" si="740"/>
        <v>607547.5</v>
      </c>
      <c r="L4683" s="10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1"/>
        <v>195</v>
      </c>
      <c r="C4684" t="str">
        <f t="shared" si="734"/>
        <v>Day195</v>
      </c>
      <c r="D4684">
        <f t="shared" si="732"/>
        <v>21</v>
      </c>
      <c r="E4684" t="str">
        <f t="shared" si="735"/>
        <v>Hour21</v>
      </c>
      <c r="F4684">
        <f t="shared" si="736"/>
        <v>7</v>
      </c>
      <c r="G4684" t="str">
        <f t="shared" si="737"/>
        <v>Summer</v>
      </c>
      <c r="H4684">
        <f t="shared" si="733"/>
        <v>2117</v>
      </c>
      <c r="I4684" t="e">
        <f t="shared" si="738"/>
        <v>#N/A</v>
      </c>
      <c r="J4684" t="str">
        <f t="shared" si="739"/>
        <v>Summer</v>
      </c>
      <c r="K4684">
        <f t="shared" si="740"/>
        <v>587923.6</v>
      </c>
      <c r="L4684" s="10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1"/>
        <v>195</v>
      </c>
      <c r="C4685" t="str">
        <f t="shared" si="734"/>
        <v>Day195</v>
      </c>
      <c r="D4685">
        <f t="shared" si="732"/>
        <v>22</v>
      </c>
      <c r="E4685" t="str">
        <f t="shared" si="735"/>
        <v>Hour22</v>
      </c>
      <c r="F4685">
        <f t="shared" si="736"/>
        <v>7</v>
      </c>
      <c r="G4685" t="str">
        <f t="shared" si="737"/>
        <v>Summer</v>
      </c>
      <c r="H4685">
        <f t="shared" si="733"/>
        <v>2117</v>
      </c>
      <c r="I4685" t="e">
        <f t="shared" si="738"/>
        <v>#N/A</v>
      </c>
      <c r="J4685" t="str">
        <f t="shared" si="739"/>
        <v>Summer</v>
      </c>
      <c r="K4685">
        <f t="shared" si="740"/>
        <v>554452.19999999995</v>
      </c>
      <c r="L4685" s="10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1"/>
        <v>195</v>
      </c>
      <c r="C4686" t="str">
        <f t="shared" si="734"/>
        <v>Day195</v>
      </c>
      <c r="D4686">
        <f t="shared" si="732"/>
        <v>23</v>
      </c>
      <c r="E4686" t="str">
        <f t="shared" si="735"/>
        <v>Hour23</v>
      </c>
      <c r="F4686">
        <f t="shared" si="736"/>
        <v>7</v>
      </c>
      <c r="G4686" t="str">
        <f t="shared" si="737"/>
        <v>Summer</v>
      </c>
      <c r="H4686">
        <f t="shared" si="733"/>
        <v>2117</v>
      </c>
      <c r="I4686" t="e">
        <f t="shared" si="738"/>
        <v>#N/A</v>
      </c>
      <c r="J4686" t="str">
        <f t="shared" si="739"/>
        <v>Summer</v>
      </c>
      <c r="K4686">
        <f t="shared" si="740"/>
        <v>520839.6</v>
      </c>
      <c r="L4686" s="10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1"/>
        <v>196</v>
      </c>
      <c r="C4687" t="str">
        <f t="shared" si="734"/>
        <v>Day196</v>
      </c>
      <c r="D4687">
        <f t="shared" si="732"/>
        <v>0</v>
      </c>
      <c r="E4687" t="str">
        <f t="shared" si="735"/>
        <v>Hour0</v>
      </c>
      <c r="F4687">
        <f t="shared" si="736"/>
        <v>7</v>
      </c>
      <c r="G4687" t="str">
        <f t="shared" si="737"/>
        <v>Summer</v>
      </c>
      <c r="H4687">
        <f t="shared" si="733"/>
        <v>64</v>
      </c>
      <c r="I4687">
        <f t="shared" si="738"/>
        <v>639762.19999999995</v>
      </c>
      <c r="J4687" t="str">
        <f t="shared" si="739"/>
        <v>Summer</v>
      </c>
      <c r="K4687">
        <f t="shared" si="740"/>
        <v>497268.2</v>
      </c>
      <c r="L4687" s="10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1"/>
        <v>196</v>
      </c>
      <c r="C4688" t="str">
        <f t="shared" si="734"/>
        <v>Day196</v>
      </c>
      <c r="D4688">
        <f t="shared" si="732"/>
        <v>1</v>
      </c>
      <c r="E4688" t="str">
        <f t="shared" si="735"/>
        <v>Hour1</v>
      </c>
      <c r="F4688">
        <f t="shared" si="736"/>
        <v>7</v>
      </c>
      <c r="G4688" t="str">
        <f t="shared" si="737"/>
        <v>Summer</v>
      </c>
      <c r="H4688">
        <f t="shared" si="733"/>
        <v>2117</v>
      </c>
      <c r="I4688" t="e">
        <f t="shared" si="738"/>
        <v>#N/A</v>
      </c>
      <c r="J4688" t="str">
        <f t="shared" si="739"/>
        <v>Summer</v>
      </c>
      <c r="K4688">
        <f t="shared" si="740"/>
        <v>475551</v>
      </c>
      <c r="L4688" s="10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1"/>
        <v>196</v>
      </c>
      <c r="C4689" t="str">
        <f t="shared" si="734"/>
        <v>Day196</v>
      </c>
      <c r="D4689">
        <f t="shared" si="732"/>
        <v>2</v>
      </c>
      <c r="E4689" t="str">
        <f t="shared" si="735"/>
        <v>Hour2</v>
      </c>
      <c r="F4689">
        <f t="shared" si="736"/>
        <v>7</v>
      </c>
      <c r="G4689" t="str">
        <f t="shared" si="737"/>
        <v>Summer</v>
      </c>
      <c r="H4689">
        <f t="shared" si="733"/>
        <v>2117</v>
      </c>
      <c r="I4689" t="e">
        <f t="shared" si="738"/>
        <v>#N/A</v>
      </c>
      <c r="J4689" t="str">
        <f t="shared" si="739"/>
        <v>Summer</v>
      </c>
      <c r="K4689">
        <f t="shared" si="740"/>
        <v>454416.6</v>
      </c>
      <c r="L4689" s="10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1"/>
        <v>196</v>
      </c>
      <c r="C4690" t="str">
        <f t="shared" si="734"/>
        <v>Day196</v>
      </c>
      <c r="D4690">
        <f t="shared" si="732"/>
        <v>3</v>
      </c>
      <c r="E4690" t="str">
        <f t="shared" si="735"/>
        <v>Hour3</v>
      </c>
      <c r="F4690">
        <f t="shared" si="736"/>
        <v>7</v>
      </c>
      <c r="G4690" t="str">
        <f t="shared" si="737"/>
        <v>Summer</v>
      </c>
      <c r="H4690">
        <f t="shared" si="733"/>
        <v>2117</v>
      </c>
      <c r="I4690" t="e">
        <f t="shared" si="738"/>
        <v>#N/A</v>
      </c>
      <c r="J4690" t="str">
        <f t="shared" si="739"/>
        <v>Summer</v>
      </c>
      <c r="K4690">
        <f t="shared" si="740"/>
        <v>440899.1</v>
      </c>
      <c r="L4690" s="10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1"/>
        <v>196</v>
      </c>
      <c r="C4691" t="str">
        <f t="shared" si="734"/>
        <v>Day196</v>
      </c>
      <c r="D4691">
        <f t="shared" si="732"/>
        <v>4</v>
      </c>
      <c r="E4691" t="str">
        <f t="shared" si="735"/>
        <v>Hour4</v>
      </c>
      <c r="F4691">
        <f t="shared" si="736"/>
        <v>7</v>
      </c>
      <c r="G4691" t="str">
        <f t="shared" si="737"/>
        <v>Summer</v>
      </c>
      <c r="H4691">
        <f t="shared" si="733"/>
        <v>2117</v>
      </c>
      <c r="I4691" t="e">
        <f t="shared" si="738"/>
        <v>#N/A</v>
      </c>
      <c r="J4691" t="str">
        <f t="shared" si="739"/>
        <v>Summer</v>
      </c>
      <c r="K4691">
        <f t="shared" si="740"/>
        <v>434271.7</v>
      </c>
      <c r="L4691" s="10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1"/>
        <v>196</v>
      </c>
      <c r="C4692" t="str">
        <f t="shared" si="734"/>
        <v>Day196</v>
      </c>
      <c r="D4692">
        <f t="shared" si="732"/>
        <v>5</v>
      </c>
      <c r="E4692" t="str">
        <f t="shared" si="735"/>
        <v>Hour5</v>
      </c>
      <c r="F4692">
        <f t="shared" si="736"/>
        <v>7</v>
      </c>
      <c r="G4692" t="str">
        <f t="shared" si="737"/>
        <v>Summer</v>
      </c>
      <c r="H4692">
        <f t="shared" si="733"/>
        <v>2117</v>
      </c>
      <c r="I4692" t="e">
        <f t="shared" si="738"/>
        <v>#N/A</v>
      </c>
      <c r="J4692" t="str">
        <f t="shared" si="739"/>
        <v>Summer</v>
      </c>
      <c r="K4692">
        <f t="shared" si="740"/>
        <v>432660</v>
      </c>
      <c r="L4692" s="10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1"/>
        <v>196</v>
      </c>
      <c r="C4693" t="str">
        <f t="shared" si="734"/>
        <v>Day196</v>
      </c>
      <c r="D4693">
        <f t="shared" si="732"/>
        <v>6</v>
      </c>
      <c r="E4693" t="str">
        <f t="shared" si="735"/>
        <v>Hour6</v>
      </c>
      <c r="F4693">
        <f t="shared" si="736"/>
        <v>7</v>
      </c>
      <c r="G4693" t="str">
        <f t="shared" si="737"/>
        <v>Summer</v>
      </c>
      <c r="H4693">
        <f t="shared" si="733"/>
        <v>2117</v>
      </c>
      <c r="I4693" t="e">
        <f t="shared" si="738"/>
        <v>#N/A</v>
      </c>
      <c r="J4693" t="str">
        <f t="shared" si="739"/>
        <v>Summer</v>
      </c>
      <c r="K4693">
        <f t="shared" si="740"/>
        <v>442942.6</v>
      </c>
      <c r="L4693" s="10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1"/>
        <v>196</v>
      </c>
      <c r="C4694" t="str">
        <f t="shared" si="734"/>
        <v>Day196</v>
      </c>
      <c r="D4694">
        <f t="shared" si="732"/>
        <v>7</v>
      </c>
      <c r="E4694" t="str">
        <f t="shared" si="735"/>
        <v>Hour7</v>
      </c>
      <c r="F4694">
        <f t="shared" si="736"/>
        <v>7</v>
      </c>
      <c r="G4694" t="str">
        <f t="shared" si="737"/>
        <v>Summer</v>
      </c>
      <c r="H4694">
        <f t="shared" si="733"/>
        <v>2117</v>
      </c>
      <c r="I4694" t="e">
        <f t="shared" si="738"/>
        <v>#N/A</v>
      </c>
      <c r="J4694" t="str">
        <f t="shared" si="739"/>
        <v>Summer</v>
      </c>
      <c r="K4694">
        <f t="shared" si="740"/>
        <v>463305</v>
      </c>
      <c r="L4694" s="10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1"/>
        <v>196</v>
      </c>
      <c r="C4695" t="str">
        <f t="shared" si="734"/>
        <v>Day196</v>
      </c>
      <c r="D4695">
        <f t="shared" si="732"/>
        <v>8</v>
      </c>
      <c r="E4695" t="str">
        <f t="shared" si="735"/>
        <v>Hour8</v>
      </c>
      <c r="F4695">
        <f t="shared" si="736"/>
        <v>7</v>
      </c>
      <c r="G4695" t="str">
        <f t="shared" si="737"/>
        <v>Summer</v>
      </c>
      <c r="H4695">
        <f t="shared" si="733"/>
        <v>2117</v>
      </c>
      <c r="I4695" t="e">
        <f t="shared" si="738"/>
        <v>#N/A</v>
      </c>
      <c r="J4695" t="str">
        <f t="shared" si="739"/>
        <v>Summer</v>
      </c>
      <c r="K4695">
        <f t="shared" si="740"/>
        <v>491939.4</v>
      </c>
      <c r="L4695" s="10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1"/>
        <v>196</v>
      </c>
      <c r="C4696" t="str">
        <f t="shared" si="734"/>
        <v>Day196</v>
      </c>
      <c r="D4696">
        <f t="shared" si="732"/>
        <v>9</v>
      </c>
      <c r="E4696" t="str">
        <f t="shared" si="735"/>
        <v>Hour9</v>
      </c>
      <c r="F4696">
        <f t="shared" si="736"/>
        <v>7</v>
      </c>
      <c r="G4696" t="str">
        <f t="shared" si="737"/>
        <v>Summer</v>
      </c>
      <c r="H4696">
        <f t="shared" si="733"/>
        <v>2117</v>
      </c>
      <c r="I4696" t="e">
        <f t="shared" si="738"/>
        <v>#N/A</v>
      </c>
      <c r="J4696" t="str">
        <f t="shared" si="739"/>
        <v>Summer</v>
      </c>
      <c r="K4696">
        <f t="shared" si="740"/>
        <v>529745.80000000005</v>
      </c>
      <c r="L4696" s="10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1"/>
        <v>196</v>
      </c>
      <c r="C4697" t="str">
        <f t="shared" si="734"/>
        <v>Day196</v>
      </c>
      <c r="D4697">
        <f t="shared" si="732"/>
        <v>10</v>
      </c>
      <c r="E4697" t="str">
        <f t="shared" si="735"/>
        <v>Hour10</v>
      </c>
      <c r="F4697">
        <f t="shared" si="736"/>
        <v>7</v>
      </c>
      <c r="G4697" t="str">
        <f t="shared" si="737"/>
        <v>Summer</v>
      </c>
      <c r="H4697">
        <f t="shared" si="733"/>
        <v>2117</v>
      </c>
      <c r="I4697" t="e">
        <f t="shared" si="738"/>
        <v>#N/A</v>
      </c>
      <c r="J4697" t="str">
        <f t="shared" si="739"/>
        <v>Summer</v>
      </c>
      <c r="K4697">
        <f t="shared" si="740"/>
        <v>556754</v>
      </c>
      <c r="L4697" s="10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1"/>
        <v>196</v>
      </c>
      <c r="C4698" t="str">
        <f t="shared" si="734"/>
        <v>Day196</v>
      </c>
      <c r="D4698">
        <f t="shared" si="732"/>
        <v>11</v>
      </c>
      <c r="E4698" t="str">
        <f t="shared" si="735"/>
        <v>Hour11</v>
      </c>
      <c r="F4698">
        <f t="shared" si="736"/>
        <v>7</v>
      </c>
      <c r="G4698" t="str">
        <f t="shared" si="737"/>
        <v>Summer</v>
      </c>
      <c r="H4698">
        <f t="shared" si="733"/>
        <v>2117</v>
      </c>
      <c r="I4698" t="e">
        <f t="shared" si="738"/>
        <v>#N/A</v>
      </c>
      <c r="J4698" t="str">
        <f t="shared" si="739"/>
        <v>Summer</v>
      </c>
      <c r="K4698">
        <f t="shared" si="740"/>
        <v>584627.30000000005</v>
      </c>
      <c r="L4698" s="10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1"/>
        <v>196</v>
      </c>
      <c r="C4699" t="str">
        <f t="shared" si="734"/>
        <v>Day196</v>
      </c>
      <c r="D4699">
        <f t="shared" si="732"/>
        <v>12</v>
      </c>
      <c r="E4699" t="str">
        <f t="shared" si="735"/>
        <v>Hour12</v>
      </c>
      <c r="F4699">
        <f t="shared" si="736"/>
        <v>7</v>
      </c>
      <c r="G4699" t="str">
        <f t="shared" si="737"/>
        <v>Summer</v>
      </c>
      <c r="H4699">
        <f t="shared" si="733"/>
        <v>2117</v>
      </c>
      <c r="I4699" t="e">
        <f t="shared" si="738"/>
        <v>#N/A</v>
      </c>
      <c r="J4699" t="str">
        <f t="shared" si="739"/>
        <v>Summer</v>
      </c>
      <c r="K4699">
        <f t="shared" si="740"/>
        <v>606303.80000000005</v>
      </c>
      <c r="L4699" s="10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1"/>
        <v>196</v>
      </c>
      <c r="C4700" t="str">
        <f t="shared" si="734"/>
        <v>Day196</v>
      </c>
      <c r="D4700">
        <f t="shared" si="732"/>
        <v>13</v>
      </c>
      <c r="E4700" t="str">
        <f t="shared" si="735"/>
        <v>Hour13</v>
      </c>
      <c r="F4700">
        <f t="shared" si="736"/>
        <v>7</v>
      </c>
      <c r="G4700" t="str">
        <f t="shared" si="737"/>
        <v>Summer</v>
      </c>
      <c r="H4700">
        <f t="shared" si="733"/>
        <v>2117</v>
      </c>
      <c r="I4700" t="e">
        <f t="shared" si="738"/>
        <v>#N/A</v>
      </c>
      <c r="J4700" t="str">
        <f t="shared" si="739"/>
        <v>Summer</v>
      </c>
      <c r="K4700">
        <f t="shared" si="740"/>
        <v>621338</v>
      </c>
      <c r="L4700" s="10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1"/>
        <v>196</v>
      </c>
      <c r="C4701" t="str">
        <f t="shared" si="734"/>
        <v>Day196</v>
      </c>
      <c r="D4701">
        <f t="shared" si="732"/>
        <v>14</v>
      </c>
      <c r="E4701" t="str">
        <f t="shared" si="735"/>
        <v>Hour14</v>
      </c>
      <c r="F4701">
        <f t="shared" si="736"/>
        <v>7</v>
      </c>
      <c r="G4701" t="str">
        <f t="shared" si="737"/>
        <v>Summer</v>
      </c>
      <c r="H4701">
        <f t="shared" si="733"/>
        <v>2117</v>
      </c>
      <c r="I4701" t="e">
        <f t="shared" si="738"/>
        <v>#N/A</v>
      </c>
      <c r="J4701" t="str">
        <f t="shared" si="739"/>
        <v>Summer</v>
      </c>
      <c r="K4701">
        <f t="shared" si="740"/>
        <v>630184.6</v>
      </c>
      <c r="L4701" s="10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1"/>
        <v>196</v>
      </c>
      <c r="C4702" t="str">
        <f t="shared" si="734"/>
        <v>Day196</v>
      </c>
      <c r="D4702">
        <f t="shared" si="732"/>
        <v>15</v>
      </c>
      <c r="E4702" t="str">
        <f t="shared" si="735"/>
        <v>Hour15</v>
      </c>
      <c r="F4702">
        <f t="shared" si="736"/>
        <v>7</v>
      </c>
      <c r="G4702" t="str">
        <f t="shared" si="737"/>
        <v>Summer</v>
      </c>
      <c r="H4702">
        <f t="shared" si="733"/>
        <v>2117</v>
      </c>
      <c r="I4702" t="e">
        <f t="shared" si="738"/>
        <v>#N/A</v>
      </c>
      <c r="J4702" t="str">
        <f t="shared" si="739"/>
        <v>Summer</v>
      </c>
      <c r="K4702">
        <f t="shared" si="740"/>
        <v>636234.1</v>
      </c>
      <c r="L4702" s="10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1"/>
        <v>196</v>
      </c>
      <c r="C4703" t="str">
        <f t="shared" si="734"/>
        <v>Day196</v>
      </c>
      <c r="D4703">
        <f t="shared" si="732"/>
        <v>16</v>
      </c>
      <c r="E4703" t="str">
        <f t="shared" si="735"/>
        <v>Hour16</v>
      </c>
      <c r="F4703">
        <f t="shared" si="736"/>
        <v>7</v>
      </c>
      <c r="G4703" t="str">
        <f t="shared" si="737"/>
        <v>Summer</v>
      </c>
      <c r="H4703">
        <f t="shared" si="733"/>
        <v>2117</v>
      </c>
      <c r="I4703" t="e">
        <f t="shared" si="738"/>
        <v>#N/A</v>
      </c>
      <c r="J4703" t="str">
        <f t="shared" si="739"/>
        <v>Summer</v>
      </c>
      <c r="K4703">
        <f t="shared" si="740"/>
        <v>639762.19999999995</v>
      </c>
      <c r="L4703" s="10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1"/>
        <v>196</v>
      </c>
      <c r="C4704" t="str">
        <f t="shared" si="734"/>
        <v>Day196</v>
      </c>
      <c r="D4704">
        <f t="shared" si="732"/>
        <v>17</v>
      </c>
      <c r="E4704" t="str">
        <f t="shared" si="735"/>
        <v>Hour17</v>
      </c>
      <c r="F4704">
        <f t="shared" si="736"/>
        <v>7</v>
      </c>
      <c r="G4704" t="str">
        <f t="shared" si="737"/>
        <v>Summer</v>
      </c>
      <c r="H4704">
        <f t="shared" si="733"/>
        <v>2117</v>
      </c>
      <c r="I4704" t="e">
        <f t="shared" si="738"/>
        <v>#N/A</v>
      </c>
      <c r="J4704" t="str">
        <f t="shared" si="739"/>
        <v>Summer</v>
      </c>
      <c r="K4704">
        <f t="shared" si="740"/>
        <v>634370.4</v>
      </c>
      <c r="L4704" s="10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1"/>
        <v>196</v>
      </c>
      <c r="C4705" t="str">
        <f t="shared" si="734"/>
        <v>Day196</v>
      </c>
      <c r="D4705">
        <f t="shared" si="732"/>
        <v>18</v>
      </c>
      <c r="E4705" t="str">
        <f t="shared" si="735"/>
        <v>Hour18</v>
      </c>
      <c r="F4705">
        <f t="shared" si="736"/>
        <v>7</v>
      </c>
      <c r="G4705" t="str">
        <f t="shared" si="737"/>
        <v>Summer</v>
      </c>
      <c r="H4705">
        <f t="shared" si="733"/>
        <v>2117</v>
      </c>
      <c r="I4705" t="e">
        <f t="shared" si="738"/>
        <v>#N/A</v>
      </c>
      <c r="J4705" t="str">
        <f t="shared" si="739"/>
        <v>Summer</v>
      </c>
      <c r="K4705">
        <f t="shared" si="740"/>
        <v>622842.6</v>
      </c>
      <c r="L4705" s="10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1"/>
        <v>196</v>
      </c>
      <c r="C4706" t="str">
        <f t="shared" si="734"/>
        <v>Day196</v>
      </c>
      <c r="D4706">
        <f t="shared" si="732"/>
        <v>19</v>
      </c>
      <c r="E4706" t="str">
        <f t="shared" si="735"/>
        <v>Hour19</v>
      </c>
      <c r="F4706">
        <f t="shared" si="736"/>
        <v>7</v>
      </c>
      <c r="G4706" t="str">
        <f t="shared" si="737"/>
        <v>Summer</v>
      </c>
      <c r="H4706">
        <f t="shared" si="733"/>
        <v>2117</v>
      </c>
      <c r="I4706" t="e">
        <f t="shared" si="738"/>
        <v>#N/A</v>
      </c>
      <c r="J4706" t="str">
        <f t="shared" si="739"/>
        <v>Summer</v>
      </c>
      <c r="K4706">
        <f t="shared" si="740"/>
        <v>607118.5</v>
      </c>
      <c r="L4706" s="10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1"/>
        <v>196</v>
      </c>
      <c r="C4707" t="str">
        <f t="shared" si="734"/>
        <v>Day196</v>
      </c>
      <c r="D4707">
        <f t="shared" si="732"/>
        <v>20</v>
      </c>
      <c r="E4707" t="str">
        <f t="shared" si="735"/>
        <v>Hour20</v>
      </c>
      <c r="F4707">
        <f t="shared" si="736"/>
        <v>7</v>
      </c>
      <c r="G4707" t="str">
        <f t="shared" si="737"/>
        <v>Summer</v>
      </c>
      <c r="H4707">
        <f t="shared" si="733"/>
        <v>2117</v>
      </c>
      <c r="I4707" t="e">
        <f t="shared" si="738"/>
        <v>#N/A</v>
      </c>
      <c r="J4707" t="str">
        <f t="shared" si="739"/>
        <v>Summer</v>
      </c>
      <c r="K4707">
        <f t="shared" si="740"/>
        <v>591778.4</v>
      </c>
      <c r="L4707" s="10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1"/>
        <v>196</v>
      </c>
      <c r="C4708" t="str">
        <f t="shared" si="734"/>
        <v>Day196</v>
      </c>
      <c r="D4708">
        <f t="shared" si="732"/>
        <v>21</v>
      </c>
      <c r="E4708" t="str">
        <f t="shared" si="735"/>
        <v>Hour21</v>
      </c>
      <c r="F4708">
        <f t="shared" si="736"/>
        <v>7</v>
      </c>
      <c r="G4708" t="str">
        <f t="shared" si="737"/>
        <v>Summer</v>
      </c>
      <c r="H4708">
        <f t="shared" si="733"/>
        <v>2117</v>
      </c>
      <c r="I4708" t="e">
        <f t="shared" si="738"/>
        <v>#N/A</v>
      </c>
      <c r="J4708" t="str">
        <f t="shared" si="739"/>
        <v>Summer</v>
      </c>
      <c r="K4708">
        <f t="shared" si="740"/>
        <v>575093.4</v>
      </c>
      <c r="L4708" s="10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1"/>
        <v>196</v>
      </c>
      <c r="C4709" t="str">
        <f t="shared" si="734"/>
        <v>Day196</v>
      </c>
      <c r="D4709">
        <f t="shared" si="732"/>
        <v>22</v>
      </c>
      <c r="E4709" t="str">
        <f t="shared" si="735"/>
        <v>Hour22</v>
      </c>
      <c r="F4709">
        <f t="shared" si="736"/>
        <v>7</v>
      </c>
      <c r="G4709" t="str">
        <f t="shared" si="737"/>
        <v>Summer</v>
      </c>
      <c r="H4709">
        <f t="shared" si="733"/>
        <v>2117</v>
      </c>
      <c r="I4709" t="e">
        <f t="shared" si="738"/>
        <v>#N/A</v>
      </c>
      <c r="J4709" t="str">
        <f t="shared" si="739"/>
        <v>Summer</v>
      </c>
      <c r="K4709">
        <f t="shared" si="740"/>
        <v>545049.4</v>
      </c>
      <c r="L4709" s="10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1"/>
        <v>196</v>
      </c>
      <c r="C4710" t="str">
        <f t="shared" si="734"/>
        <v>Day196</v>
      </c>
      <c r="D4710">
        <f t="shared" si="732"/>
        <v>23</v>
      </c>
      <c r="E4710" t="str">
        <f t="shared" si="735"/>
        <v>Hour23</v>
      </c>
      <c r="F4710">
        <f t="shared" si="736"/>
        <v>7</v>
      </c>
      <c r="G4710" t="str">
        <f t="shared" si="737"/>
        <v>Summer</v>
      </c>
      <c r="H4710">
        <f t="shared" si="733"/>
        <v>2117</v>
      </c>
      <c r="I4710" t="e">
        <f t="shared" si="738"/>
        <v>#N/A</v>
      </c>
      <c r="J4710" t="str">
        <f t="shared" si="739"/>
        <v>Summer</v>
      </c>
      <c r="K4710">
        <f t="shared" si="740"/>
        <v>513338.5</v>
      </c>
      <c r="L4710" s="10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1"/>
        <v>197</v>
      </c>
      <c r="C4711" t="str">
        <f t="shared" si="734"/>
        <v>Day197</v>
      </c>
      <c r="D4711">
        <f t="shared" si="732"/>
        <v>0</v>
      </c>
      <c r="E4711" t="str">
        <f t="shared" si="735"/>
        <v>Hour0</v>
      </c>
      <c r="F4711">
        <f t="shared" si="736"/>
        <v>7</v>
      </c>
      <c r="G4711" t="str">
        <f t="shared" si="737"/>
        <v>Summer</v>
      </c>
      <c r="H4711">
        <f t="shared" si="733"/>
        <v>60</v>
      </c>
      <c r="I4711">
        <f t="shared" si="738"/>
        <v>652039.69999999995</v>
      </c>
      <c r="J4711" t="str">
        <f t="shared" si="739"/>
        <v>Summer</v>
      </c>
      <c r="K4711">
        <f t="shared" si="740"/>
        <v>492846.5</v>
      </c>
      <c r="L4711" s="10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1"/>
        <v>197</v>
      </c>
      <c r="C4712" t="str">
        <f t="shared" si="734"/>
        <v>Day197</v>
      </c>
      <c r="D4712">
        <f t="shared" si="732"/>
        <v>1</v>
      </c>
      <c r="E4712" t="str">
        <f t="shared" si="735"/>
        <v>Hour1</v>
      </c>
      <c r="F4712">
        <f t="shared" si="736"/>
        <v>7</v>
      </c>
      <c r="G4712" t="str">
        <f t="shared" si="737"/>
        <v>Summer</v>
      </c>
      <c r="H4712">
        <f t="shared" si="733"/>
        <v>2117</v>
      </c>
      <c r="I4712" t="e">
        <f t="shared" si="738"/>
        <v>#N/A</v>
      </c>
      <c r="J4712" t="str">
        <f t="shared" si="739"/>
        <v>Summer</v>
      </c>
      <c r="K4712">
        <f t="shared" si="740"/>
        <v>466539.4</v>
      </c>
      <c r="L4712" s="10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1"/>
        <v>197</v>
      </c>
      <c r="C4713" t="str">
        <f t="shared" si="734"/>
        <v>Day197</v>
      </c>
      <c r="D4713">
        <f t="shared" si="732"/>
        <v>2</v>
      </c>
      <c r="E4713" t="str">
        <f t="shared" si="735"/>
        <v>Hour2</v>
      </c>
      <c r="F4713">
        <f t="shared" si="736"/>
        <v>7</v>
      </c>
      <c r="G4713" t="str">
        <f t="shared" si="737"/>
        <v>Summer</v>
      </c>
      <c r="H4713">
        <f t="shared" si="733"/>
        <v>2117</v>
      </c>
      <c r="I4713" t="e">
        <f t="shared" si="738"/>
        <v>#N/A</v>
      </c>
      <c r="J4713" t="str">
        <f t="shared" si="739"/>
        <v>Summer</v>
      </c>
      <c r="K4713">
        <f t="shared" si="740"/>
        <v>445498.1</v>
      </c>
      <c r="L4713" s="10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1"/>
        <v>197</v>
      </c>
      <c r="C4714" t="str">
        <f t="shared" si="734"/>
        <v>Day197</v>
      </c>
      <c r="D4714">
        <f t="shared" si="732"/>
        <v>3</v>
      </c>
      <c r="E4714" t="str">
        <f t="shared" si="735"/>
        <v>Hour3</v>
      </c>
      <c r="F4714">
        <f t="shared" si="736"/>
        <v>7</v>
      </c>
      <c r="G4714" t="str">
        <f t="shared" si="737"/>
        <v>Summer</v>
      </c>
      <c r="H4714">
        <f t="shared" si="733"/>
        <v>2117</v>
      </c>
      <c r="I4714" t="e">
        <f t="shared" si="738"/>
        <v>#N/A</v>
      </c>
      <c r="J4714" t="str">
        <f t="shared" si="739"/>
        <v>Summer</v>
      </c>
      <c r="K4714">
        <f t="shared" si="740"/>
        <v>430722.5</v>
      </c>
      <c r="L4714" s="10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1"/>
        <v>197</v>
      </c>
      <c r="C4715" t="str">
        <f t="shared" si="734"/>
        <v>Day197</v>
      </c>
      <c r="D4715">
        <f t="shared" si="732"/>
        <v>4</v>
      </c>
      <c r="E4715" t="str">
        <f t="shared" si="735"/>
        <v>Hour4</v>
      </c>
      <c r="F4715">
        <f t="shared" si="736"/>
        <v>7</v>
      </c>
      <c r="G4715" t="str">
        <f t="shared" si="737"/>
        <v>Summer</v>
      </c>
      <c r="H4715">
        <f t="shared" si="733"/>
        <v>2117</v>
      </c>
      <c r="I4715" t="e">
        <f t="shared" si="738"/>
        <v>#N/A</v>
      </c>
      <c r="J4715" t="str">
        <f t="shared" si="739"/>
        <v>Summer</v>
      </c>
      <c r="K4715">
        <f t="shared" si="740"/>
        <v>422537.6</v>
      </c>
      <c r="L4715" s="10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1"/>
        <v>197</v>
      </c>
      <c r="C4716" t="str">
        <f t="shared" si="734"/>
        <v>Day197</v>
      </c>
      <c r="D4716">
        <f t="shared" si="732"/>
        <v>5</v>
      </c>
      <c r="E4716" t="str">
        <f t="shared" si="735"/>
        <v>Hour5</v>
      </c>
      <c r="F4716">
        <f t="shared" si="736"/>
        <v>7</v>
      </c>
      <c r="G4716" t="str">
        <f t="shared" si="737"/>
        <v>Summer</v>
      </c>
      <c r="H4716">
        <f t="shared" si="733"/>
        <v>2117</v>
      </c>
      <c r="I4716" t="e">
        <f t="shared" si="738"/>
        <v>#N/A</v>
      </c>
      <c r="J4716" t="str">
        <f t="shared" si="739"/>
        <v>Summer</v>
      </c>
      <c r="K4716">
        <f t="shared" si="740"/>
        <v>420953</v>
      </c>
      <c r="L4716" s="10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1"/>
        <v>197</v>
      </c>
      <c r="C4717" t="str">
        <f t="shared" si="734"/>
        <v>Day197</v>
      </c>
      <c r="D4717">
        <f t="shared" si="732"/>
        <v>6</v>
      </c>
      <c r="E4717" t="str">
        <f t="shared" si="735"/>
        <v>Hour6</v>
      </c>
      <c r="F4717">
        <f t="shared" si="736"/>
        <v>7</v>
      </c>
      <c r="G4717" t="str">
        <f t="shared" si="737"/>
        <v>Summer</v>
      </c>
      <c r="H4717">
        <f t="shared" si="733"/>
        <v>2117</v>
      </c>
      <c r="I4717" t="e">
        <f t="shared" si="738"/>
        <v>#N/A</v>
      </c>
      <c r="J4717" t="str">
        <f t="shared" si="739"/>
        <v>Summer</v>
      </c>
      <c r="K4717">
        <f t="shared" si="740"/>
        <v>427929</v>
      </c>
      <c r="L4717" s="10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1"/>
        <v>197</v>
      </c>
      <c r="C4718" t="str">
        <f t="shared" si="734"/>
        <v>Day197</v>
      </c>
      <c r="D4718">
        <f t="shared" si="732"/>
        <v>7</v>
      </c>
      <c r="E4718" t="str">
        <f t="shared" si="735"/>
        <v>Hour7</v>
      </c>
      <c r="F4718">
        <f t="shared" si="736"/>
        <v>7</v>
      </c>
      <c r="G4718" t="str">
        <f t="shared" si="737"/>
        <v>Summer</v>
      </c>
      <c r="H4718">
        <f t="shared" si="733"/>
        <v>2117</v>
      </c>
      <c r="I4718" t="e">
        <f t="shared" si="738"/>
        <v>#N/A</v>
      </c>
      <c r="J4718" t="str">
        <f t="shared" si="739"/>
        <v>Summer</v>
      </c>
      <c r="K4718">
        <f t="shared" si="740"/>
        <v>448777.7</v>
      </c>
      <c r="L4718" s="10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1"/>
        <v>197</v>
      </c>
      <c r="C4719" t="str">
        <f t="shared" si="734"/>
        <v>Day197</v>
      </c>
      <c r="D4719">
        <f t="shared" si="732"/>
        <v>8</v>
      </c>
      <c r="E4719" t="str">
        <f t="shared" si="735"/>
        <v>Hour8</v>
      </c>
      <c r="F4719">
        <f t="shared" si="736"/>
        <v>7</v>
      </c>
      <c r="G4719" t="str">
        <f t="shared" si="737"/>
        <v>Summer</v>
      </c>
      <c r="H4719">
        <f t="shared" si="733"/>
        <v>2117</v>
      </c>
      <c r="I4719" t="e">
        <f t="shared" si="738"/>
        <v>#N/A</v>
      </c>
      <c r="J4719" t="str">
        <f t="shared" si="739"/>
        <v>Summer</v>
      </c>
      <c r="K4719">
        <f t="shared" si="740"/>
        <v>478823</v>
      </c>
      <c r="L4719" s="10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1"/>
        <v>197</v>
      </c>
      <c r="C4720" t="str">
        <f t="shared" si="734"/>
        <v>Day197</v>
      </c>
      <c r="D4720">
        <f t="shared" si="732"/>
        <v>9</v>
      </c>
      <c r="E4720" t="str">
        <f t="shared" si="735"/>
        <v>Hour9</v>
      </c>
      <c r="F4720">
        <f t="shared" si="736"/>
        <v>7</v>
      </c>
      <c r="G4720" t="str">
        <f t="shared" si="737"/>
        <v>Summer</v>
      </c>
      <c r="H4720">
        <f t="shared" si="733"/>
        <v>2117</v>
      </c>
      <c r="I4720" t="e">
        <f t="shared" si="738"/>
        <v>#N/A</v>
      </c>
      <c r="J4720" t="str">
        <f t="shared" si="739"/>
        <v>Summer</v>
      </c>
      <c r="K4720">
        <f t="shared" si="740"/>
        <v>522793.4</v>
      </c>
      <c r="L4720" s="10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1"/>
        <v>197</v>
      </c>
      <c r="C4721" t="str">
        <f t="shared" si="734"/>
        <v>Day197</v>
      </c>
      <c r="D4721">
        <f t="shared" si="732"/>
        <v>10</v>
      </c>
      <c r="E4721" t="str">
        <f t="shared" si="735"/>
        <v>Hour10</v>
      </c>
      <c r="F4721">
        <f t="shared" si="736"/>
        <v>7</v>
      </c>
      <c r="G4721" t="str">
        <f t="shared" si="737"/>
        <v>Summer</v>
      </c>
      <c r="H4721">
        <f t="shared" si="733"/>
        <v>2117</v>
      </c>
      <c r="I4721" t="e">
        <f t="shared" si="738"/>
        <v>#N/A</v>
      </c>
      <c r="J4721" t="str">
        <f t="shared" si="739"/>
        <v>Summer</v>
      </c>
      <c r="K4721">
        <f t="shared" si="740"/>
        <v>556564.4</v>
      </c>
      <c r="L4721" s="10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1"/>
        <v>197</v>
      </c>
      <c r="C4722" t="str">
        <f t="shared" si="734"/>
        <v>Day197</v>
      </c>
      <c r="D4722">
        <f t="shared" si="732"/>
        <v>11</v>
      </c>
      <c r="E4722" t="str">
        <f t="shared" si="735"/>
        <v>Hour11</v>
      </c>
      <c r="F4722">
        <f t="shared" si="736"/>
        <v>7</v>
      </c>
      <c r="G4722" t="str">
        <f t="shared" si="737"/>
        <v>Summer</v>
      </c>
      <c r="H4722">
        <f t="shared" si="733"/>
        <v>2117</v>
      </c>
      <c r="I4722" t="e">
        <f t="shared" si="738"/>
        <v>#N/A</v>
      </c>
      <c r="J4722" t="str">
        <f t="shared" si="739"/>
        <v>Summer</v>
      </c>
      <c r="K4722">
        <f t="shared" si="740"/>
        <v>580431.4</v>
      </c>
      <c r="L4722" s="10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1"/>
        <v>197</v>
      </c>
      <c r="C4723" t="str">
        <f t="shared" si="734"/>
        <v>Day197</v>
      </c>
      <c r="D4723">
        <f t="shared" si="732"/>
        <v>12</v>
      </c>
      <c r="E4723" t="str">
        <f t="shared" si="735"/>
        <v>Hour12</v>
      </c>
      <c r="F4723">
        <f t="shared" si="736"/>
        <v>7</v>
      </c>
      <c r="G4723" t="str">
        <f t="shared" si="737"/>
        <v>Summer</v>
      </c>
      <c r="H4723">
        <f t="shared" si="733"/>
        <v>2117</v>
      </c>
      <c r="I4723" t="e">
        <f t="shared" si="738"/>
        <v>#N/A</v>
      </c>
      <c r="J4723" t="str">
        <f t="shared" si="739"/>
        <v>Summer</v>
      </c>
      <c r="K4723">
        <f t="shared" si="740"/>
        <v>608645</v>
      </c>
      <c r="L4723" s="10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1"/>
        <v>197</v>
      </c>
      <c r="C4724" t="str">
        <f t="shared" si="734"/>
        <v>Day197</v>
      </c>
      <c r="D4724">
        <f t="shared" si="732"/>
        <v>13</v>
      </c>
      <c r="E4724" t="str">
        <f t="shared" si="735"/>
        <v>Hour13</v>
      </c>
      <c r="F4724">
        <f t="shared" si="736"/>
        <v>7</v>
      </c>
      <c r="G4724" t="str">
        <f t="shared" si="737"/>
        <v>Summer</v>
      </c>
      <c r="H4724">
        <f t="shared" si="733"/>
        <v>2117</v>
      </c>
      <c r="I4724" t="e">
        <f t="shared" si="738"/>
        <v>#N/A</v>
      </c>
      <c r="J4724" t="str">
        <f t="shared" si="739"/>
        <v>Summer</v>
      </c>
      <c r="K4724">
        <f t="shared" si="740"/>
        <v>628163.5</v>
      </c>
      <c r="L4724" s="10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1"/>
        <v>197</v>
      </c>
      <c r="C4725" t="str">
        <f t="shared" si="734"/>
        <v>Day197</v>
      </c>
      <c r="D4725">
        <f t="shared" si="732"/>
        <v>14</v>
      </c>
      <c r="E4725" t="str">
        <f t="shared" si="735"/>
        <v>Hour14</v>
      </c>
      <c r="F4725">
        <f t="shared" si="736"/>
        <v>7</v>
      </c>
      <c r="G4725" t="str">
        <f t="shared" si="737"/>
        <v>Summer</v>
      </c>
      <c r="H4725">
        <f t="shared" si="733"/>
        <v>2117</v>
      </c>
      <c r="I4725" t="e">
        <f t="shared" si="738"/>
        <v>#N/A</v>
      </c>
      <c r="J4725" t="str">
        <f t="shared" si="739"/>
        <v>Summer</v>
      </c>
      <c r="K4725">
        <f t="shared" si="740"/>
        <v>640172.19999999995</v>
      </c>
      <c r="L4725" s="10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1"/>
        <v>197</v>
      </c>
      <c r="C4726" t="str">
        <f t="shared" si="734"/>
        <v>Day197</v>
      </c>
      <c r="D4726">
        <f t="shared" si="732"/>
        <v>15</v>
      </c>
      <c r="E4726" t="str">
        <f t="shared" si="735"/>
        <v>Hour15</v>
      </c>
      <c r="F4726">
        <f t="shared" si="736"/>
        <v>7</v>
      </c>
      <c r="G4726" t="str">
        <f t="shared" si="737"/>
        <v>Summer</v>
      </c>
      <c r="H4726">
        <f t="shared" si="733"/>
        <v>2117</v>
      </c>
      <c r="I4726" t="e">
        <f t="shared" si="738"/>
        <v>#N/A</v>
      </c>
      <c r="J4726" t="str">
        <f t="shared" si="739"/>
        <v>Summer</v>
      </c>
      <c r="K4726">
        <f t="shared" si="740"/>
        <v>647238.40000000002</v>
      </c>
      <c r="L4726" s="10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1"/>
        <v>197</v>
      </c>
      <c r="C4727" t="str">
        <f t="shared" si="734"/>
        <v>Day197</v>
      </c>
      <c r="D4727">
        <f t="shared" si="732"/>
        <v>16</v>
      </c>
      <c r="E4727" t="str">
        <f t="shared" si="735"/>
        <v>Hour16</v>
      </c>
      <c r="F4727">
        <f t="shared" si="736"/>
        <v>7</v>
      </c>
      <c r="G4727" t="str">
        <f t="shared" si="737"/>
        <v>Summer</v>
      </c>
      <c r="H4727">
        <f t="shared" si="733"/>
        <v>2117</v>
      </c>
      <c r="I4727" t="e">
        <f t="shared" si="738"/>
        <v>#N/A</v>
      </c>
      <c r="J4727" t="str">
        <f t="shared" si="739"/>
        <v>Summer</v>
      </c>
      <c r="K4727">
        <f t="shared" si="740"/>
        <v>652039.69999999995</v>
      </c>
      <c r="L4727" s="10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1"/>
        <v>197</v>
      </c>
      <c r="C4728" t="str">
        <f t="shared" si="734"/>
        <v>Day197</v>
      </c>
      <c r="D4728">
        <f t="shared" si="732"/>
        <v>17</v>
      </c>
      <c r="E4728" t="str">
        <f t="shared" si="735"/>
        <v>Hour17</v>
      </c>
      <c r="F4728">
        <f t="shared" si="736"/>
        <v>7</v>
      </c>
      <c r="G4728" t="str">
        <f t="shared" si="737"/>
        <v>Summer</v>
      </c>
      <c r="H4728">
        <f t="shared" si="733"/>
        <v>2117</v>
      </c>
      <c r="I4728" t="e">
        <f t="shared" si="738"/>
        <v>#N/A</v>
      </c>
      <c r="J4728" t="str">
        <f t="shared" si="739"/>
        <v>Summer</v>
      </c>
      <c r="K4728">
        <f t="shared" si="740"/>
        <v>649408.6</v>
      </c>
      <c r="L4728" s="10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1"/>
        <v>197</v>
      </c>
      <c r="C4729" t="str">
        <f t="shared" si="734"/>
        <v>Day197</v>
      </c>
      <c r="D4729">
        <f t="shared" si="732"/>
        <v>18</v>
      </c>
      <c r="E4729" t="str">
        <f t="shared" si="735"/>
        <v>Hour18</v>
      </c>
      <c r="F4729">
        <f t="shared" si="736"/>
        <v>7</v>
      </c>
      <c r="G4729" t="str">
        <f t="shared" si="737"/>
        <v>Summer</v>
      </c>
      <c r="H4729">
        <f t="shared" si="733"/>
        <v>2117</v>
      </c>
      <c r="I4729" t="e">
        <f t="shared" si="738"/>
        <v>#N/A</v>
      </c>
      <c r="J4729" t="str">
        <f t="shared" si="739"/>
        <v>Summer</v>
      </c>
      <c r="K4729">
        <f t="shared" si="740"/>
        <v>638110.1</v>
      </c>
      <c r="L4729" s="10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1"/>
        <v>197</v>
      </c>
      <c r="C4730" t="str">
        <f t="shared" si="734"/>
        <v>Day197</v>
      </c>
      <c r="D4730">
        <f t="shared" si="732"/>
        <v>19</v>
      </c>
      <c r="E4730" t="str">
        <f t="shared" si="735"/>
        <v>Hour19</v>
      </c>
      <c r="F4730">
        <f t="shared" si="736"/>
        <v>7</v>
      </c>
      <c r="G4730" t="str">
        <f t="shared" si="737"/>
        <v>Summer</v>
      </c>
      <c r="H4730">
        <f t="shared" si="733"/>
        <v>2117</v>
      </c>
      <c r="I4730" t="e">
        <f t="shared" si="738"/>
        <v>#N/A</v>
      </c>
      <c r="J4730" t="str">
        <f t="shared" si="739"/>
        <v>Summer</v>
      </c>
      <c r="K4730">
        <f t="shared" si="740"/>
        <v>623454</v>
      </c>
      <c r="L4730" s="10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1"/>
        <v>197</v>
      </c>
      <c r="C4731" t="str">
        <f t="shared" si="734"/>
        <v>Day197</v>
      </c>
      <c r="D4731">
        <f t="shared" si="732"/>
        <v>20</v>
      </c>
      <c r="E4731" t="str">
        <f t="shared" si="735"/>
        <v>Hour20</v>
      </c>
      <c r="F4731">
        <f t="shared" si="736"/>
        <v>7</v>
      </c>
      <c r="G4731" t="str">
        <f t="shared" si="737"/>
        <v>Summer</v>
      </c>
      <c r="H4731">
        <f t="shared" si="733"/>
        <v>2117</v>
      </c>
      <c r="I4731" t="e">
        <f t="shared" si="738"/>
        <v>#N/A</v>
      </c>
      <c r="J4731" t="str">
        <f t="shared" si="739"/>
        <v>Summer</v>
      </c>
      <c r="K4731">
        <f t="shared" si="740"/>
        <v>610027.30000000005</v>
      </c>
      <c r="L4731" s="10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1"/>
        <v>197</v>
      </c>
      <c r="C4732" t="str">
        <f t="shared" si="734"/>
        <v>Day197</v>
      </c>
      <c r="D4732">
        <f t="shared" si="732"/>
        <v>21</v>
      </c>
      <c r="E4732" t="str">
        <f t="shared" si="735"/>
        <v>Hour21</v>
      </c>
      <c r="F4732">
        <f t="shared" si="736"/>
        <v>7</v>
      </c>
      <c r="G4732" t="str">
        <f t="shared" si="737"/>
        <v>Summer</v>
      </c>
      <c r="H4732">
        <f t="shared" si="733"/>
        <v>2117</v>
      </c>
      <c r="I4732" t="e">
        <f t="shared" si="738"/>
        <v>#N/A</v>
      </c>
      <c r="J4732" t="str">
        <f t="shared" si="739"/>
        <v>Summer</v>
      </c>
      <c r="K4732">
        <f t="shared" si="740"/>
        <v>593295.1</v>
      </c>
      <c r="L4732" s="10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1"/>
        <v>197</v>
      </c>
      <c r="C4733" t="str">
        <f t="shared" si="734"/>
        <v>Day197</v>
      </c>
      <c r="D4733">
        <f t="shared" si="732"/>
        <v>22</v>
      </c>
      <c r="E4733" t="str">
        <f t="shared" si="735"/>
        <v>Hour22</v>
      </c>
      <c r="F4733">
        <f t="shared" si="736"/>
        <v>7</v>
      </c>
      <c r="G4733" t="str">
        <f t="shared" si="737"/>
        <v>Summer</v>
      </c>
      <c r="H4733">
        <f t="shared" si="733"/>
        <v>2117</v>
      </c>
      <c r="I4733" t="e">
        <f t="shared" si="738"/>
        <v>#N/A</v>
      </c>
      <c r="J4733" t="str">
        <f t="shared" si="739"/>
        <v>Summer</v>
      </c>
      <c r="K4733">
        <f t="shared" si="740"/>
        <v>557567.4</v>
      </c>
      <c r="L4733" s="10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1"/>
        <v>197</v>
      </c>
      <c r="C4734" t="str">
        <f t="shared" si="734"/>
        <v>Day197</v>
      </c>
      <c r="D4734">
        <f t="shared" si="732"/>
        <v>23</v>
      </c>
      <c r="E4734" t="str">
        <f t="shared" si="735"/>
        <v>Hour23</v>
      </c>
      <c r="F4734">
        <f t="shared" si="736"/>
        <v>7</v>
      </c>
      <c r="G4734" t="str">
        <f t="shared" si="737"/>
        <v>Summer</v>
      </c>
      <c r="H4734">
        <f t="shared" si="733"/>
        <v>2117</v>
      </c>
      <c r="I4734" t="e">
        <f t="shared" si="738"/>
        <v>#N/A</v>
      </c>
      <c r="J4734" t="str">
        <f t="shared" si="739"/>
        <v>Summer</v>
      </c>
      <c r="K4734">
        <f t="shared" si="740"/>
        <v>526881.6</v>
      </c>
      <c r="L4734" s="10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1"/>
        <v>198</v>
      </c>
      <c r="C4735" t="str">
        <f t="shared" si="734"/>
        <v>Day198</v>
      </c>
      <c r="D4735">
        <f t="shared" si="732"/>
        <v>0</v>
      </c>
      <c r="E4735" t="str">
        <f t="shared" si="735"/>
        <v>Hour0</v>
      </c>
      <c r="F4735">
        <f t="shared" si="736"/>
        <v>7</v>
      </c>
      <c r="G4735" t="str">
        <f t="shared" si="737"/>
        <v>Summer</v>
      </c>
      <c r="H4735">
        <f t="shared" si="733"/>
        <v>15</v>
      </c>
      <c r="I4735">
        <f t="shared" si="738"/>
        <v>725006.9</v>
      </c>
      <c r="J4735" t="str">
        <f t="shared" si="739"/>
        <v>Summer</v>
      </c>
      <c r="K4735">
        <f t="shared" si="740"/>
        <v>496307.6</v>
      </c>
      <c r="L4735" s="10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1"/>
        <v>198</v>
      </c>
      <c r="C4736" t="str">
        <f t="shared" si="734"/>
        <v>Day198</v>
      </c>
      <c r="D4736">
        <f t="shared" si="732"/>
        <v>1</v>
      </c>
      <c r="E4736" t="str">
        <f t="shared" si="735"/>
        <v>Hour1</v>
      </c>
      <c r="F4736">
        <f t="shared" si="736"/>
        <v>7</v>
      </c>
      <c r="G4736" t="str">
        <f t="shared" si="737"/>
        <v>Summer</v>
      </c>
      <c r="H4736">
        <f t="shared" si="733"/>
        <v>2117</v>
      </c>
      <c r="I4736" t="e">
        <f t="shared" si="738"/>
        <v>#N/A</v>
      </c>
      <c r="J4736" t="str">
        <f t="shared" si="739"/>
        <v>Summer</v>
      </c>
      <c r="K4736">
        <f t="shared" si="740"/>
        <v>474004.6</v>
      </c>
      <c r="L4736" s="10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1"/>
        <v>198</v>
      </c>
      <c r="C4737" t="str">
        <f t="shared" si="734"/>
        <v>Day198</v>
      </c>
      <c r="D4737">
        <f t="shared" si="732"/>
        <v>2</v>
      </c>
      <c r="E4737" t="str">
        <f t="shared" si="735"/>
        <v>Hour2</v>
      </c>
      <c r="F4737">
        <f t="shared" si="736"/>
        <v>7</v>
      </c>
      <c r="G4737" t="str">
        <f t="shared" si="737"/>
        <v>Summer</v>
      </c>
      <c r="H4737">
        <f t="shared" si="733"/>
        <v>2117</v>
      </c>
      <c r="I4737" t="e">
        <f t="shared" si="738"/>
        <v>#N/A</v>
      </c>
      <c r="J4737" t="str">
        <f t="shared" si="739"/>
        <v>Summer</v>
      </c>
      <c r="K4737">
        <f t="shared" si="740"/>
        <v>455841.9</v>
      </c>
      <c r="L4737" s="10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1"/>
        <v>198</v>
      </c>
      <c r="C4738" t="str">
        <f t="shared" si="734"/>
        <v>Day198</v>
      </c>
      <c r="D4738">
        <f t="shared" si="732"/>
        <v>3</v>
      </c>
      <c r="E4738" t="str">
        <f t="shared" si="735"/>
        <v>Hour3</v>
      </c>
      <c r="F4738">
        <f t="shared" si="736"/>
        <v>7</v>
      </c>
      <c r="G4738" t="str">
        <f t="shared" si="737"/>
        <v>Summer</v>
      </c>
      <c r="H4738">
        <f t="shared" si="733"/>
        <v>2117</v>
      </c>
      <c r="I4738" t="e">
        <f t="shared" si="738"/>
        <v>#N/A</v>
      </c>
      <c r="J4738" t="str">
        <f t="shared" si="739"/>
        <v>Summer</v>
      </c>
      <c r="K4738">
        <f t="shared" si="740"/>
        <v>448908.2</v>
      </c>
      <c r="L4738" s="10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1"/>
        <v>198</v>
      </c>
      <c r="C4739" t="str">
        <f t="shared" si="734"/>
        <v>Day198</v>
      </c>
      <c r="D4739">
        <f t="shared" si="732"/>
        <v>4</v>
      </c>
      <c r="E4739" t="str">
        <f t="shared" si="735"/>
        <v>Hour4</v>
      </c>
      <c r="F4739">
        <f t="shared" si="736"/>
        <v>7</v>
      </c>
      <c r="G4739" t="str">
        <f t="shared" si="737"/>
        <v>Summer</v>
      </c>
      <c r="H4739">
        <f t="shared" si="733"/>
        <v>2117</v>
      </c>
      <c r="I4739" t="e">
        <f t="shared" si="738"/>
        <v>#N/A</v>
      </c>
      <c r="J4739" t="str">
        <f t="shared" si="739"/>
        <v>Summer</v>
      </c>
      <c r="K4739">
        <f t="shared" si="740"/>
        <v>448958.8</v>
      </c>
      <c r="L4739" s="10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1"/>
        <v>198</v>
      </c>
      <c r="C4740" t="str">
        <f t="shared" si="734"/>
        <v>Day198</v>
      </c>
      <c r="D4740">
        <f t="shared" si="732"/>
        <v>5</v>
      </c>
      <c r="E4740" t="str">
        <f t="shared" si="735"/>
        <v>Hour5</v>
      </c>
      <c r="F4740">
        <f t="shared" si="736"/>
        <v>7</v>
      </c>
      <c r="G4740" t="str">
        <f t="shared" si="737"/>
        <v>Summer</v>
      </c>
      <c r="H4740">
        <f t="shared" si="733"/>
        <v>2117</v>
      </c>
      <c r="I4740" t="e">
        <f t="shared" si="738"/>
        <v>#N/A</v>
      </c>
      <c r="J4740" t="str">
        <f t="shared" si="739"/>
        <v>Summer</v>
      </c>
      <c r="K4740">
        <f t="shared" si="740"/>
        <v>460232.2</v>
      </c>
      <c r="L4740" s="10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1"/>
        <v>198</v>
      </c>
      <c r="C4741" t="str">
        <f t="shared" si="734"/>
        <v>Day198</v>
      </c>
      <c r="D4741">
        <f t="shared" si="732"/>
        <v>6</v>
      </c>
      <c r="E4741" t="str">
        <f t="shared" si="735"/>
        <v>Hour6</v>
      </c>
      <c r="F4741">
        <f t="shared" si="736"/>
        <v>7</v>
      </c>
      <c r="G4741" t="str">
        <f t="shared" si="737"/>
        <v>Summer</v>
      </c>
      <c r="H4741">
        <f t="shared" si="733"/>
        <v>2117</v>
      </c>
      <c r="I4741" t="e">
        <f t="shared" si="738"/>
        <v>#N/A</v>
      </c>
      <c r="J4741" t="str">
        <f t="shared" si="739"/>
        <v>Summer</v>
      </c>
      <c r="K4741">
        <f t="shared" si="740"/>
        <v>485149.7</v>
      </c>
      <c r="L4741" s="10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1"/>
        <v>198</v>
      </c>
      <c r="C4742" t="str">
        <f t="shared" si="734"/>
        <v>Day198</v>
      </c>
      <c r="D4742">
        <f t="shared" si="732"/>
        <v>7</v>
      </c>
      <c r="E4742" t="str">
        <f t="shared" si="735"/>
        <v>Hour7</v>
      </c>
      <c r="F4742">
        <f t="shared" si="736"/>
        <v>7</v>
      </c>
      <c r="G4742" t="str">
        <f t="shared" si="737"/>
        <v>Summer</v>
      </c>
      <c r="H4742">
        <f t="shared" si="733"/>
        <v>2117</v>
      </c>
      <c r="I4742" t="e">
        <f t="shared" si="738"/>
        <v>#N/A</v>
      </c>
      <c r="J4742" t="str">
        <f t="shared" si="739"/>
        <v>Summer</v>
      </c>
      <c r="K4742">
        <f t="shared" si="740"/>
        <v>515699.7</v>
      </c>
      <c r="L4742" s="10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1">CEILING(A4743/24,1)</f>
        <v>198</v>
      </c>
      <c r="C4743" t="str">
        <f t="shared" si="734"/>
        <v>Day198</v>
      </c>
      <c r="D4743">
        <f t="shared" ref="D4743:D4806" si="742">A4743-(B4743-1)*24-1</f>
        <v>8</v>
      </c>
      <c r="E4743" t="str">
        <f t="shared" si="735"/>
        <v>Hour8</v>
      </c>
      <c r="F4743">
        <f t="shared" si="736"/>
        <v>7</v>
      </c>
      <c r="G4743" t="str">
        <f t="shared" si="737"/>
        <v>Summer</v>
      </c>
      <c r="H4743">
        <f t="shared" ref="H4743:H4806" si="743">COUNTIFS($G$7:$G$8766,G4743,$I$7:$I$8766,"&gt;"&amp;I4743+1)+1</f>
        <v>2117</v>
      </c>
      <c r="I4743" t="e">
        <f t="shared" si="738"/>
        <v>#N/A</v>
      </c>
      <c r="J4743" t="str">
        <f t="shared" si="739"/>
        <v>Summer</v>
      </c>
      <c r="K4743">
        <f t="shared" si="740"/>
        <v>547962.19999999995</v>
      </c>
      <c r="L4743" s="10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1"/>
        <v>198</v>
      </c>
      <c r="C4744" t="str">
        <f t="shared" ref="C4744:C4807" si="744">CONCATENATE("Day",B4744)</f>
        <v>Day198</v>
      </c>
      <c r="D4744">
        <f t="shared" si="742"/>
        <v>9</v>
      </c>
      <c r="E4744" t="str">
        <f t="shared" ref="E4744:E4807" si="745">CONCATENATE("Hour",D4744)</f>
        <v>Hour9</v>
      </c>
      <c r="F4744">
        <f t="shared" ref="F4744:F4807" si="746">MONTH(B4744)</f>
        <v>7</v>
      </c>
      <c r="G4744" t="str">
        <f t="shared" ref="G4744:G4807" si="747">IF(AND(F4744&gt;=3,F4744&lt;=5),"Spring",IF(AND(F4744&gt;=6,F4744&lt;=8),"Summer",IF(AND(F4744&gt;=9,F4744&lt;=10),"Fall","Winter")))</f>
        <v>Summer</v>
      </c>
      <c r="H4744">
        <f t="shared" si="743"/>
        <v>2117</v>
      </c>
      <c r="I4744" t="e">
        <f t="shared" ref="I4744:I4807" si="748">IF(B4744=B4743,NA(),_xlfn.MAXIFS($K$7:$K$8766,$B$7:$B$8766,B4744))</f>
        <v>#N/A</v>
      </c>
      <c r="J4744" t="str">
        <f t="shared" ref="J4744:J4807" si="749">IF(B4744=B4743,J4743,IF(AND(OR(G4744="Winter",G4744="Summer"),H4744&lt;=5),CONCATENATE(G4744," Peak"),G4744))</f>
        <v>Summer</v>
      </c>
      <c r="K4744">
        <f t="shared" ref="K4744:K4807" si="750">_xlfn.XLOOKUP("generation",$L$6:$CO$6,$L4744:$CO4744)</f>
        <v>590675.4</v>
      </c>
      <c r="L4744" s="10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1"/>
        <v>198</v>
      </c>
      <c r="C4745" t="str">
        <f t="shared" si="744"/>
        <v>Day198</v>
      </c>
      <c r="D4745">
        <f t="shared" si="742"/>
        <v>10</v>
      </c>
      <c r="E4745" t="str">
        <f t="shared" si="745"/>
        <v>Hour10</v>
      </c>
      <c r="F4745">
        <f t="shared" si="746"/>
        <v>7</v>
      </c>
      <c r="G4745" t="str">
        <f t="shared" si="747"/>
        <v>Summer</v>
      </c>
      <c r="H4745">
        <f t="shared" si="743"/>
        <v>2117</v>
      </c>
      <c r="I4745" t="e">
        <f t="shared" si="748"/>
        <v>#N/A</v>
      </c>
      <c r="J4745" t="str">
        <f t="shared" si="749"/>
        <v>Summer</v>
      </c>
      <c r="K4745">
        <f t="shared" si="750"/>
        <v>630835.80000000005</v>
      </c>
      <c r="L4745" s="10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1"/>
        <v>198</v>
      </c>
      <c r="C4746" t="str">
        <f t="shared" si="744"/>
        <v>Day198</v>
      </c>
      <c r="D4746">
        <f t="shared" si="742"/>
        <v>11</v>
      </c>
      <c r="E4746" t="str">
        <f t="shared" si="745"/>
        <v>Hour11</v>
      </c>
      <c r="F4746">
        <f t="shared" si="746"/>
        <v>7</v>
      </c>
      <c r="G4746" t="str">
        <f t="shared" si="747"/>
        <v>Summer</v>
      </c>
      <c r="H4746">
        <f t="shared" si="743"/>
        <v>2117</v>
      </c>
      <c r="I4746" t="e">
        <f t="shared" si="748"/>
        <v>#N/A</v>
      </c>
      <c r="J4746" t="str">
        <f t="shared" si="749"/>
        <v>Summer</v>
      </c>
      <c r="K4746">
        <f t="shared" si="750"/>
        <v>662614.4</v>
      </c>
      <c r="L4746" s="10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1"/>
        <v>198</v>
      </c>
      <c r="C4747" t="str">
        <f t="shared" si="744"/>
        <v>Day198</v>
      </c>
      <c r="D4747">
        <f t="shared" si="742"/>
        <v>12</v>
      </c>
      <c r="E4747" t="str">
        <f t="shared" si="745"/>
        <v>Hour12</v>
      </c>
      <c r="F4747">
        <f t="shared" si="746"/>
        <v>7</v>
      </c>
      <c r="G4747" t="str">
        <f t="shared" si="747"/>
        <v>Summer</v>
      </c>
      <c r="H4747">
        <f t="shared" si="743"/>
        <v>2117</v>
      </c>
      <c r="I4747" t="e">
        <f t="shared" si="748"/>
        <v>#N/A</v>
      </c>
      <c r="J4747" t="str">
        <f t="shared" si="749"/>
        <v>Summer</v>
      </c>
      <c r="K4747">
        <f t="shared" si="750"/>
        <v>686496.8</v>
      </c>
      <c r="L4747" s="10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1"/>
        <v>198</v>
      </c>
      <c r="C4748" t="str">
        <f t="shared" si="744"/>
        <v>Day198</v>
      </c>
      <c r="D4748">
        <f t="shared" si="742"/>
        <v>13</v>
      </c>
      <c r="E4748" t="str">
        <f t="shared" si="745"/>
        <v>Hour13</v>
      </c>
      <c r="F4748">
        <f t="shared" si="746"/>
        <v>7</v>
      </c>
      <c r="G4748" t="str">
        <f t="shared" si="747"/>
        <v>Summer</v>
      </c>
      <c r="H4748">
        <f t="shared" si="743"/>
        <v>2117</v>
      </c>
      <c r="I4748" t="e">
        <f t="shared" si="748"/>
        <v>#N/A</v>
      </c>
      <c r="J4748" t="str">
        <f t="shared" si="749"/>
        <v>Summer</v>
      </c>
      <c r="K4748">
        <f t="shared" si="750"/>
        <v>705595.7</v>
      </c>
      <c r="L4748" s="10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1"/>
        <v>198</v>
      </c>
      <c r="C4749" t="str">
        <f t="shared" si="744"/>
        <v>Day198</v>
      </c>
      <c r="D4749">
        <f t="shared" si="742"/>
        <v>14</v>
      </c>
      <c r="E4749" t="str">
        <f t="shared" si="745"/>
        <v>Hour14</v>
      </c>
      <c r="F4749">
        <f t="shared" si="746"/>
        <v>7</v>
      </c>
      <c r="G4749" t="str">
        <f t="shared" si="747"/>
        <v>Summer</v>
      </c>
      <c r="H4749">
        <f t="shared" si="743"/>
        <v>2117</v>
      </c>
      <c r="I4749" t="e">
        <f t="shared" si="748"/>
        <v>#N/A</v>
      </c>
      <c r="J4749" t="str">
        <f t="shared" si="749"/>
        <v>Summer</v>
      </c>
      <c r="K4749">
        <f t="shared" si="750"/>
        <v>715970.3</v>
      </c>
      <c r="L4749" s="10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1"/>
        <v>198</v>
      </c>
      <c r="C4750" t="str">
        <f t="shared" si="744"/>
        <v>Day198</v>
      </c>
      <c r="D4750">
        <f t="shared" si="742"/>
        <v>15</v>
      </c>
      <c r="E4750" t="str">
        <f t="shared" si="745"/>
        <v>Hour15</v>
      </c>
      <c r="F4750">
        <f t="shared" si="746"/>
        <v>7</v>
      </c>
      <c r="G4750" t="str">
        <f t="shared" si="747"/>
        <v>Summer</v>
      </c>
      <c r="H4750">
        <f t="shared" si="743"/>
        <v>2117</v>
      </c>
      <c r="I4750" t="e">
        <f t="shared" si="748"/>
        <v>#N/A</v>
      </c>
      <c r="J4750" t="str">
        <f t="shared" si="749"/>
        <v>Summer</v>
      </c>
      <c r="K4750">
        <f t="shared" si="750"/>
        <v>722488.9</v>
      </c>
      <c r="L4750" s="10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1"/>
        <v>198</v>
      </c>
      <c r="C4751" t="str">
        <f t="shared" si="744"/>
        <v>Day198</v>
      </c>
      <c r="D4751">
        <f t="shared" si="742"/>
        <v>16</v>
      </c>
      <c r="E4751" t="str">
        <f t="shared" si="745"/>
        <v>Hour16</v>
      </c>
      <c r="F4751">
        <f t="shared" si="746"/>
        <v>7</v>
      </c>
      <c r="G4751" t="str">
        <f t="shared" si="747"/>
        <v>Summer</v>
      </c>
      <c r="H4751">
        <f t="shared" si="743"/>
        <v>2117</v>
      </c>
      <c r="I4751" t="e">
        <f t="shared" si="748"/>
        <v>#N/A</v>
      </c>
      <c r="J4751" t="str">
        <f t="shared" si="749"/>
        <v>Summer</v>
      </c>
      <c r="K4751">
        <f t="shared" si="750"/>
        <v>725006.9</v>
      </c>
      <c r="L4751" s="10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1"/>
        <v>198</v>
      </c>
      <c r="C4752" t="str">
        <f t="shared" si="744"/>
        <v>Day198</v>
      </c>
      <c r="D4752">
        <f t="shared" si="742"/>
        <v>17</v>
      </c>
      <c r="E4752" t="str">
        <f t="shared" si="745"/>
        <v>Hour17</v>
      </c>
      <c r="F4752">
        <f t="shared" si="746"/>
        <v>7</v>
      </c>
      <c r="G4752" t="str">
        <f t="shared" si="747"/>
        <v>Summer</v>
      </c>
      <c r="H4752">
        <f t="shared" si="743"/>
        <v>2117</v>
      </c>
      <c r="I4752" t="e">
        <f t="shared" si="748"/>
        <v>#N/A</v>
      </c>
      <c r="J4752" t="str">
        <f t="shared" si="749"/>
        <v>Summer</v>
      </c>
      <c r="K4752">
        <f t="shared" si="750"/>
        <v>719177.8</v>
      </c>
      <c r="L4752" s="10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1"/>
        <v>198</v>
      </c>
      <c r="C4753" t="str">
        <f t="shared" si="744"/>
        <v>Day198</v>
      </c>
      <c r="D4753">
        <f t="shared" si="742"/>
        <v>18</v>
      </c>
      <c r="E4753" t="str">
        <f t="shared" si="745"/>
        <v>Hour18</v>
      </c>
      <c r="F4753">
        <f t="shared" si="746"/>
        <v>7</v>
      </c>
      <c r="G4753" t="str">
        <f t="shared" si="747"/>
        <v>Summer</v>
      </c>
      <c r="H4753">
        <f t="shared" si="743"/>
        <v>2117</v>
      </c>
      <c r="I4753" t="e">
        <f t="shared" si="748"/>
        <v>#N/A</v>
      </c>
      <c r="J4753" t="str">
        <f t="shared" si="749"/>
        <v>Summer</v>
      </c>
      <c r="K4753">
        <f t="shared" si="750"/>
        <v>705639.4</v>
      </c>
      <c r="L4753" s="10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1"/>
        <v>198</v>
      </c>
      <c r="C4754" t="str">
        <f t="shared" si="744"/>
        <v>Day198</v>
      </c>
      <c r="D4754">
        <f t="shared" si="742"/>
        <v>19</v>
      </c>
      <c r="E4754" t="str">
        <f t="shared" si="745"/>
        <v>Hour19</v>
      </c>
      <c r="F4754">
        <f t="shared" si="746"/>
        <v>7</v>
      </c>
      <c r="G4754" t="str">
        <f t="shared" si="747"/>
        <v>Summer</v>
      </c>
      <c r="H4754">
        <f t="shared" si="743"/>
        <v>2117</v>
      </c>
      <c r="I4754" t="e">
        <f t="shared" si="748"/>
        <v>#N/A</v>
      </c>
      <c r="J4754" t="str">
        <f t="shared" si="749"/>
        <v>Summer</v>
      </c>
      <c r="K4754">
        <f t="shared" si="750"/>
        <v>683814.2</v>
      </c>
      <c r="L4754" s="10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1"/>
        <v>198</v>
      </c>
      <c r="C4755" t="str">
        <f t="shared" si="744"/>
        <v>Day198</v>
      </c>
      <c r="D4755">
        <f t="shared" si="742"/>
        <v>20</v>
      </c>
      <c r="E4755" t="str">
        <f t="shared" si="745"/>
        <v>Hour20</v>
      </c>
      <c r="F4755">
        <f t="shared" si="746"/>
        <v>7</v>
      </c>
      <c r="G4755" t="str">
        <f t="shared" si="747"/>
        <v>Summer</v>
      </c>
      <c r="H4755">
        <f t="shared" si="743"/>
        <v>2117</v>
      </c>
      <c r="I4755" t="e">
        <f t="shared" si="748"/>
        <v>#N/A</v>
      </c>
      <c r="J4755" t="str">
        <f t="shared" si="749"/>
        <v>Summer</v>
      </c>
      <c r="K4755">
        <f t="shared" si="750"/>
        <v>662434.6</v>
      </c>
      <c r="L4755" s="10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1"/>
        <v>198</v>
      </c>
      <c r="C4756" t="str">
        <f t="shared" si="744"/>
        <v>Day198</v>
      </c>
      <c r="D4756">
        <f t="shared" si="742"/>
        <v>21</v>
      </c>
      <c r="E4756" t="str">
        <f t="shared" si="745"/>
        <v>Hour21</v>
      </c>
      <c r="F4756">
        <f t="shared" si="746"/>
        <v>7</v>
      </c>
      <c r="G4756" t="str">
        <f t="shared" si="747"/>
        <v>Summer</v>
      </c>
      <c r="H4756">
        <f t="shared" si="743"/>
        <v>2117</v>
      </c>
      <c r="I4756" t="e">
        <f t="shared" si="748"/>
        <v>#N/A</v>
      </c>
      <c r="J4756" t="str">
        <f t="shared" si="749"/>
        <v>Summer</v>
      </c>
      <c r="K4756">
        <f t="shared" si="750"/>
        <v>638337.80000000005</v>
      </c>
      <c r="L4756" s="10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1"/>
        <v>198</v>
      </c>
      <c r="C4757" t="str">
        <f t="shared" si="744"/>
        <v>Day198</v>
      </c>
      <c r="D4757">
        <f t="shared" si="742"/>
        <v>22</v>
      </c>
      <c r="E4757" t="str">
        <f t="shared" si="745"/>
        <v>Hour22</v>
      </c>
      <c r="F4757">
        <f t="shared" si="746"/>
        <v>7</v>
      </c>
      <c r="G4757" t="str">
        <f t="shared" si="747"/>
        <v>Summer</v>
      </c>
      <c r="H4757">
        <f t="shared" si="743"/>
        <v>2117</v>
      </c>
      <c r="I4757" t="e">
        <f t="shared" si="748"/>
        <v>#N/A</v>
      </c>
      <c r="J4757" t="str">
        <f t="shared" si="749"/>
        <v>Summer</v>
      </c>
      <c r="K4757">
        <f t="shared" si="750"/>
        <v>598481.80000000005</v>
      </c>
      <c r="L4757" s="10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1"/>
        <v>198</v>
      </c>
      <c r="C4758" t="str">
        <f t="shared" si="744"/>
        <v>Day198</v>
      </c>
      <c r="D4758">
        <f t="shared" si="742"/>
        <v>23</v>
      </c>
      <c r="E4758" t="str">
        <f t="shared" si="745"/>
        <v>Hour23</v>
      </c>
      <c r="F4758">
        <f t="shared" si="746"/>
        <v>7</v>
      </c>
      <c r="G4758" t="str">
        <f t="shared" si="747"/>
        <v>Summer</v>
      </c>
      <c r="H4758">
        <f t="shared" si="743"/>
        <v>2117</v>
      </c>
      <c r="I4758" t="e">
        <f t="shared" si="748"/>
        <v>#N/A</v>
      </c>
      <c r="J4758" t="str">
        <f t="shared" si="749"/>
        <v>Summer</v>
      </c>
      <c r="K4758">
        <f t="shared" si="750"/>
        <v>565344.4</v>
      </c>
      <c r="L4758" s="10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1"/>
        <v>199</v>
      </c>
      <c r="C4759" t="str">
        <f t="shared" si="744"/>
        <v>Day199</v>
      </c>
      <c r="D4759">
        <f t="shared" si="742"/>
        <v>0</v>
      </c>
      <c r="E4759" t="str">
        <f t="shared" si="745"/>
        <v>Hour0</v>
      </c>
      <c r="F4759">
        <f t="shared" si="746"/>
        <v>7</v>
      </c>
      <c r="G4759" t="str">
        <f t="shared" si="747"/>
        <v>Summer</v>
      </c>
      <c r="H4759">
        <f t="shared" si="743"/>
        <v>8</v>
      </c>
      <c r="I4759">
        <f t="shared" si="748"/>
        <v>735092.5</v>
      </c>
      <c r="J4759" t="str">
        <f t="shared" si="749"/>
        <v>Summer</v>
      </c>
      <c r="K4759">
        <f t="shared" si="750"/>
        <v>530610.6</v>
      </c>
      <c r="L4759" s="10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1"/>
        <v>199</v>
      </c>
      <c r="C4760" t="str">
        <f t="shared" si="744"/>
        <v>Day199</v>
      </c>
      <c r="D4760">
        <f t="shared" si="742"/>
        <v>1</v>
      </c>
      <c r="E4760" t="str">
        <f t="shared" si="745"/>
        <v>Hour1</v>
      </c>
      <c r="F4760">
        <f t="shared" si="746"/>
        <v>7</v>
      </c>
      <c r="G4760" t="str">
        <f t="shared" si="747"/>
        <v>Summer</v>
      </c>
      <c r="H4760">
        <f t="shared" si="743"/>
        <v>2117</v>
      </c>
      <c r="I4760" t="e">
        <f t="shared" si="748"/>
        <v>#N/A</v>
      </c>
      <c r="J4760" t="str">
        <f t="shared" si="749"/>
        <v>Summer</v>
      </c>
      <c r="K4760">
        <f t="shared" si="750"/>
        <v>502064</v>
      </c>
      <c r="L4760" s="10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1"/>
        <v>199</v>
      </c>
      <c r="C4761" t="str">
        <f t="shared" si="744"/>
        <v>Day199</v>
      </c>
      <c r="D4761">
        <f t="shared" si="742"/>
        <v>2</v>
      </c>
      <c r="E4761" t="str">
        <f t="shared" si="745"/>
        <v>Hour2</v>
      </c>
      <c r="F4761">
        <f t="shared" si="746"/>
        <v>7</v>
      </c>
      <c r="G4761" t="str">
        <f t="shared" si="747"/>
        <v>Summer</v>
      </c>
      <c r="H4761">
        <f t="shared" si="743"/>
        <v>2117</v>
      </c>
      <c r="I4761" t="e">
        <f t="shared" si="748"/>
        <v>#N/A</v>
      </c>
      <c r="J4761" t="str">
        <f t="shared" si="749"/>
        <v>Summer</v>
      </c>
      <c r="K4761">
        <f t="shared" si="750"/>
        <v>480975.3</v>
      </c>
      <c r="L4761" s="10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1"/>
        <v>199</v>
      </c>
      <c r="C4762" t="str">
        <f t="shared" si="744"/>
        <v>Day199</v>
      </c>
      <c r="D4762">
        <f t="shared" si="742"/>
        <v>3</v>
      </c>
      <c r="E4762" t="str">
        <f t="shared" si="745"/>
        <v>Hour3</v>
      </c>
      <c r="F4762">
        <f t="shared" si="746"/>
        <v>7</v>
      </c>
      <c r="G4762" t="str">
        <f t="shared" si="747"/>
        <v>Summer</v>
      </c>
      <c r="H4762">
        <f t="shared" si="743"/>
        <v>2117</v>
      </c>
      <c r="I4762" t="e">
        <f t="shared" si="748"/>
        <v>#N/A</v>
      </c>
      <c r="J4762" t="str">
        <f t="shared" si="749"/>
        <v>Summer</v>
      </c>
      <c r="K4762">
        <f t="shared" si="750"/>
        <v>470830.7</v>
      </c>
      <c r="L4762" s="10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1"/>
        <v>199</v>
      </c>
      <c r="C4763" t="str">
        <f t="shared" si="744"/>
        <v>Day199</v>
      </c>
      <c r="D4763">
        <f t="shared" si="742"/>
        <v>4</v>
      </c>
      <c r="E4763" t="str">
        <f t="shared" si="745"/>
        <v>Hour4</v>
      </c>
      <c r="F4763">
        <f t="shared" si="746"/>
        <v>7</v>
      </c>
      <c r="G4763" t="str">
        <f t="shared" si="747"/>
        <v>Summer</v>
      </c>
      <c r="H4763">
        <f t="shared" si="743"/>
        <v>2117</v>
      </c>
      <c r="I4763" t="e">
        <f t="shared" si="748"/>
        <v>#N/A</v>
      </c>
      <c r="J4763" t="str">
        <f t="shared" si="749"/>
        <v>Summer</v>
      </c>
      <c r="K4763">
        <f t="shared" si="750"/>
        <v>469602.2</v>
      </c>
      <c r="L4763" s="10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1"/>
        <v>199</v>
      </c>
      <c r="C4764" t="str">
        <f t="shared" si="744"/>
        <v>Day199</v>
      </c>
      <c r="D4764">
        <f t="shared" si="742"/>
        <v>5</v>
      </c>
      <c r="E4764" t="str">
        <f t="shared" si="745"/>
        <v>Hour5</v>
      </c>
      <c r="F4764">
        <f t="shared" si="746"/>
        <v>7</v>
      </c>
      <c r="G4764" t="str">
        <f t="shared" si="747"/>
        <v>Summer</v>
      </c>
      <c r="H4764">
        <f t="shared" si="743"/>
        <v>2117</v>
      </c>
      <c r="I4764" t="e">
        <f t="shared" si="748"/>
        <v>#N/A</v>
      </c>
      <c r="J4764" t="str">
        <f t="shared" si="749"/>
        <v>Summer</v>
      </c>
      <c r="K4764">
        <f t="shared" si="750"/>
        <v>480485.2</v>
      </c>
      <c r="L4764" s="10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1"/>
        <v>199</v>
      </c>
      <c r="C4765" t="str">
        <f t="shared" si="744"/>
        <v>Day199</v>
      </c>
      <c r="D4765">
        <f t="shared" si="742"/>
        <v>6</v>
      </c>
      <c r="E4765" t="str">
        <f t="shared" si="745"/>
        <v>Hour6</v>
      </c>
      <c r="F4765">
        <f t="shared" si="746"/>
        <v>7</v>
      </c>
      <c r="G4765" t="str">
        <f t="shared" si="747"/>
        <v>Summer</v>
      </c>
      <c r="H4765">
        <f t="shared" si="743"/>
        <v>2117</v>
      </c>
      <c r="I4765" t="e">
        <f t="shared" si="748"/>
        <v>#N/A</v>
      </c>
      <c r="J4765" t="str">
        <f t="shared" si="749"/>
        <v>Summer</v>
      </c>
      <c r="K4765">
        <f t="shared" si="750"/>
        <v>501463.4</v>
      </c>
      <c r="L4765" s="10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1"/>
        <v>199</v>
      </c>
      <c r="C4766" t="str">
        <f t="shared" si="744"/>
        <v>Day199</v>
      </c>
      <c r="D4766">
        <f t="shared" si="742"/>
        <v>7</v>
      </c>
      <c r="E4766" t="str">
        <f t="shared" si="745"/>
        <v>Hour7</v>
      </c>
      <c r="F4766">
        <f t="shared" si="746"/>
        <v>7</v>
      </c>
      <c r="G4766" t="str">
        <f t="shared" si="747"/>
        <v>Summer</v>
      </c>
      <c r="H4766">
        <f t="shared" si="743"/>
        <v>2117</v>
      </c>
      <c r="I4766" t="e">
        <f t="shared" si="748"/>
        <v>#N/A</v>
      </c>
      <c r="J4766" t="str">
        <f t="shared" si="749"/>
        <v>Summer</v>
      </c>
      <c r="K4766">
        <f t="shared" si="750"/>
        <v>531060.19999999995</v>
      </c>
      <c r="L4766" s="10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1"/>
        <v>199</v>
      </c>
      <c r="C4767" t="str">
        <f t="shared" si="744"/>
        <v>Day199</v>
      </c>
      <c r="D4767">
        <f t="shared" si="742"/>
        <v>8</v>
      </c>
      <c r="E4767" t="str">
        <f t="shared" si="745"/>
        <v>Hour8</v>
      </c>
      <c r="F4767">
        <f t="shared" si="746"/>
        <v>7</v>
      </c>
      <c r="G4767" t="str">
        <f t="shared" si="747"/>
        <v>Summer</v>
      </c>
      <c r="H4767">
        <f t="shared" si="743"/>
        <v>2117</v>
      </c>
      <c r="I4767" t="e">
        <f t="shared" si="748"/>
        <v>#N/A</v>
      </c>
      <c r="J4767" t="str">
        <f t="shared" si="749"/>
        <v>Summer</v>
      </c>
      <c r="K4767">
        <f t="shared" si="750"/>
        <v>569156.5</v>
      </c>
      <c r="L4767" s="10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1"/>
        <v>199</v>
      </c>
      <c r="C4768" t="str">
        <f t="shared" si="744"/>
        <v>Day199</v>
      </c>
      <c r="D4768">
        <f t="shared" si="742"/>
        <v>9</v>
      </c>
      <c r="E4768" t="str">
        <f t="shared" si="745"/>
        <v>Hour9</v>
      </c>
      <c r="F4768">
        <f t="shared" si="746"/>
        <v>7</v>
      </c>
      <c r="G4768" t="str">
        <f t="shared" si="747"/>
        <v>Summer</v>
      </c>
      <c r="H4768">
        <f t="shared" si="743"/>
        <v>2117</v>
      </c>
      <c r="I4768" t="e">
        <f t="shared" si="748"/>
        <v>#N/A</v>
      </c>
      <c r="J4768" t="str">
        <f t="shared" si="749"/>
        <v>Summer</v>
      </c>
      <c r="K4768">
        <f t="shared" si="750"/>
        <v>614980.30000000005</v>
      </c>
      <c r="L4768" s="10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1"/>
        <v>199</v>
      </c>
      <c r="C4769" t="str">
        <f t="shared" si="744"/>
        <v>Day199</v>
      </c>
      <c r="D4769">
        <f t="shared" si="742"/>
        <v>10</v>
      </c>
      <c r="E4769" t="str">
        <f t="shared" si="745"/>
        <v>Hour10</v>
      </c>
      <c r="F4769">
        <f t="shared" si="746"/>
        <v>7</v>
      </c>
      <c r="G4769" t="str">
        <f t="shared" si="747"/>
        <v>Summer</v>
      </c>
      <c r="H4769">
        <f t="shared" si="743"/>
        <v>2117</v>
      </c>
      <c r="I4769" t="e">
        <f t="shared" si="748"/>
        <v>#N/A</v>
      </c>
      <c r="J4769" t="str">
        <f t="shared" si="749"/>
        <v>Summer</v>
      </c>
      <c r="K4769">
        <f t="shared" si="750"/>
        <v>647302.1</v>
      </c>
      <c r="L4769" s="10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1"/>
        <v>199</v>
      </c>
      <c r="C4770" t="str">
        <f t="shared" si="744"/>
        <v>Day199</v>
      </c>
      <c r="D4770">
        <f t="shared" si="742"/>
        <v>11</v>
      </c>
      <c r="E4770" t="str">
        <f t="shared" si="745"/>
        <v>Hour11</v>
      </c>
      <c r="F4770">
        <f t="shared" si="746"/>
        <v>7</v>
      </c>
      <c r="G4770" t="str">
        <f t="shared" si="747"/>
        <v>Summer</v>
      </c>
      <c r="H4770">
        <f t="shared" si="743"/>
        <v>2117</v>
      </c>
      <c r="I4770" t="e">
        <f t="shared" si="748"/>
        <v>#N/A</v>
      </c>
      <c r="J4770" t="str">
        <f t="shared" si="749"/>
        <v>Summer</v>
      </c>
      <c r="K4770">
        <f t="shared" si="750"/>
        <v>679876.5</v>
      </c>
      <c r="L4770" s="10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1"/>
        <v>199</v>
      </c>
      <c r="C4771" t="str">
        <f t="shared" si="744"/>
        <v>Day199</v>
      </c>
      <c r="D4771">
        <f t="shared" si="742"/>
        <v>12</v>
      </c>
      <c r="E4771" t="str">
        <f t="shared" si="745"/>
        <v>Hour12</v>
      </c>
      <c r="F4771">
        <f t="shared" si="746"/>
        <v>7</v>
      </c>
      <c r="G4771" t="str">
        <f t="shared" si="747"/>
        <v>Summer</v>
      </c>
      <c r="H4771">
        <f t="shared" si="743"/>
        <v>2117</v>
      </c>
      <c r="I4771" t="e">
        <f t="shared" si="748"/>
        <v>#N/A</v>
      </c>
      <c r="J4771" t="str">
        <f t="shared" si="749"/>
        <v>Summer</v>
      </c>
      <c r="K4771">
        <f t="shared" si="750"/>
        <v>704717.7</v>
      </c>
      <c r="L4771" s="10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1"/>
        <v>199</v>
      </c>
      <c r="C4772" t="str">
        <f t="shared" si="744"/>
        <v>Day199</v>
      </c>
      <c r="D4772">
        <f t="shared" si="742"/>
        <v>13</v>
      </c>
      <c r="E4772" t="str">
        <f t="shared" si="745"/>
        <v>Hour13</v>
      </c>
      <c r="F4772">
        <f t="shared" si="746"/>
        <v>7</v>
      </c>
      <c r="G4772" t="str">
        <f t="shared" si="747"/>
        <v>Summer</v>
      </c>
      <c r="H4772">
        <f t="shared" si="743"/>
        <v>2117</v>
      </c>
      <c r="I4772" t="e">
        <f t="shared" si="748"/>
        <v>#N/A</v>
      </c>
      <c r="J4772" t="str">
        <f t="shared" si="749"/>
        <v>Summer</v>
      </c>
      <c r="K4772">
        <f t="shared" si="750"/>
        <v>718494.2</v>
      </c>
      <c r="L4772" s="10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1"/>
        <v>199</v>
      </c>
      <c r="C4773" t="str">
        <f t="shared" si="744"/>
        <v>Day199</v>
      </c>
      <c r="D4773">
        <f t="shared" si="742"/>
        <v>14</v>
      </c>
      <c r="E4773" t="str">
        <f t="shared" si="745"/>
        <v>Hour14</v>
      </c>
      <c r="F4773">
        <f t="shared" si="746"/>
        <v>7</v>
      </c>
      <c r="G4773" t="str">
        <f t="shared" si="747"/>
        <v>Summer</v>
      </c>
      <c r="H4773">
        <f t="shared" si="743"/>
        <v>2117</v>
      </c>
      <c r="I4773" t="e">
        <f t="shared" si="748"/>
        <v>#N/A</v>
      </c>
      <c r="J4773" t="str">
        <f t="shared" si="749"/>
        <v>Summer</v>
      </c>
      <c r="K4773">
        <f t="shared" si="750"/>
        <v>727547.2</v>
      </c>
      <c r="L4773" s="10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1"/>
        <v>199</v>
      </c>
      <c r="C4774" t="str">
        <f t="shared" si="744"/>
        <v>Day199</v>
      </c>
      <c r="D4774">
        <f t="shared" si="742"/>
        <v>15</v>
      </c>
      <c r="E4774" t="str">
        <f t="shared" si="745"/>
        <v>Hour15</v>
      </c>
      <c r="F4774">
        <f t="shared" si="746"/>
        <v>7</v>
      </c>
      <c r="G4774" t="str">
        <f t="shared" si="747"/>
        <v>Summer</v>
      </c>
      <c r="H4774">
        <f t="shared" si="743"/>
        <v>2117</v>
      </c>
      <c r="I4774" t="e">
        <f t="shared" si="748"/>
        <v>#N/A</v>
      </c>
      <c r="J4774" t="str">
        <f t="shared" si="749"/>
        <v>Summer</v>
      </c>
      <c r="K4774">
        <f t="shared" si="750"/>
        <v>733293.4</v>
      </c>
      <c r="L4774" s="10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1"/>
        <v>199</v>
      </c>
      <c r="C4775" t="str">
        <f t="shared" si="744"/>
        <v>Day199</v>
      </c>
      <c r="D4775">
        <f t="shared" si="742"/>
        <v>16</v>
      </c>
      <c r="E4775" t="str">
        <f t="shared" si="745"/>
        <v>Hour16</v>
      </c>
      <c r="F4775">
        <f t="shared" si="746"/>
        <v>7</v>
      </c>
      <c r="G4775" t="str">
        <f t="shared" si="747"/>
        <v>Summer</v>
      </c>
      <c r="H4775">
        <f t="shared" si="743"/>
        <v>2117</v>
      </c>
      <c r="I4775" t="e">
        <f t="shared" si="748"/>
        <v>#N/A</v>
      </c>
      <c r="J4775" t="str">
        <f t="shared" si="749"/>
        <v>Summer</v>
      </c>
      <c r="K4775">
        <f t="shared" si="750"/>
        <v>735092.5</v>
      </c>
      <c r="L4775" s="10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1"/>
        <v>199</v>
      </c>
      <c r="C4776" t="str">
        <f t="shared" si="744"/>
        <v>Day199</v>
      </c>
      <c r="D4776">
        <f t="shared" si="742"/>
        <v>17</v>
      </c>
      <c r="E4776" t="str">
        <f t="shared" si="745"/>
        <v>Hour17</v>
      </c>
      <c r="F4776">
        <f t="shared" si="746"/>
        <v>7</v>
      </c>
      <c r="G4776" t="str">
        <f t="shared" si="747"/>
        <v>Summer</v>
      </c>
      <c r="H4776">
        <f t="shared" si="743"/>
        <v>2117</v>
      </c>
      <c r="I4776" t="e">
        <f t="shared" si="748"/>
        <v>#N/A</v>
      </c>
      <c r="J4776" t="str">
        <f t="shared" si="749"/>
        <v>Summer</v>
      </c>
      <c r="K4776">
        <f t="shared" si="750"/>
        <v>732883.7</v>
      </c>
      <c r="L4776" s="10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1"/>
        <v>199</v>
      </c>
      <c r="C4777" t="str">
        <f t="shared" si="744"/>
        <v>Day199</v>
      </c>
      <c r="D4777">
        <f t="shared" si="742"/>
        <v>18</v>
      </c>
      <c r="E4777" t="str">
        <f t="shared" si="745"/>
        <v>Hour18</v>
      </c>
      <c r="F4777">
        <f t="shared" si="746"/>
        <v>7</v>
      </c>
      <c r="G4777" t="str">
        <f t="shared" si="747"/>
        <v>Summer</v>
      </c>
      <c r="H4777">
        <f t="shared" si="743"/>
        <v>2117</v>
      </c>
      <c r="I4777" t="e">
        <f t="shared" si="748"/>
        <v>#N/A</v>
      </c>
      <c r="J4777" t="str">
        <f t="shared" si="749"/>
        <v>Summer</v>
      </c>
      <c r="K4777">
        <f t="shared" si="750"/>
        <v>717169.6</v>
      </c>
      <c r="L4777" s="10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1"/>
        <v>199</v>
      </c>
      <c r="C4778" t="str">
        <f t="shared" si="744"/>
        <v>Day199</v>
      </c>
      <c r="D4778">
        <f t="shared" si="742"/>
        <v>19</v>
      </c>
      <c r="E4778" t="str">
        <f t="shared" si="745"/>
        <v>Hour19</v>
      </c>
      <c r="F4778">
        <f t="shared" si="746"/>
        <v>7</v>
      </c>
      <c r="G4778" t="str">
        <f t="shared" si="747"/>
        <v>Summer</v>
      </c>
      <c r="H4778">
        <f t="shared" si="743"/>
        <v>2117</v>
      </c>
      <c r="I4778" t="e">
        <f t="shared" si="748"/>
        <v>#N/A</v>
      </c>
      <c r="J4778" t="str">
        <f t="shared" si="749"/>
        <v>Summer</v>
      </c>
      <c r="K4778">
        <f t="shared" si="750"/>
        <v>697741.5</v>
      </c>
      <c r="L4778" s="10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1"/>
        <v>199</v>
      </c>
      <c r="C4779" t="str">
        <f t="shared" si="744"/>
        <v>Day199</v>
      </c>
      <c r="D4779">
        <f t="shared" si="742"/>
        <v>20</v>
      </c>
      <c r="E4779" t="str">
        <f t="shared" si="745"/>
        <v>Hour20</v>
      </c>
      <c r="F4779">
        <f t="shared" si="746"/>
        <v>7</v>
      </c>
      <c r="G4779" t="str">
        <f t="shared" si="747"/>
        <v>Summer</v>
      </c>
      <c r="H4779">
        <f t="shared" si="743"/>
        <v>2117</v>
      </c>
      <c r="I4779" t="e">
        <f t="shared" si="748"/>
        <v>#N/A</v>
      </c>
      <c r="J4779" t="str">
        <f t="shared" si="749"/>
        <v>Summer</v>
      </c>
      <c r="K4779">
        <f t="shared" si="750"/>
        <v>678793.5</v>
      </c>
      <c r="L4779" s="10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1"/>
        <v>199</v>
      </c>
      <c r="C4780" t="str">
        <f t="shared" si="744"/>
        <v>Day199</v>
      </c>
      <c r="D4780">
        <f t="shared" si="742"/>
        <v>21</v>
      </c>
      <c r="E4780" t="str">
        <f t="shared" si="745"/>
        <v>Hour21</v>
      </c>
      <c r="F4780">
        <f t="shared" si="746"/>
        <v>7</v>
      </c>
      <c r="G4780" t="str">
        <f t="shared" si="747"/>
        <v>Summer</v>
      </c>
      <c r="H4780">
        <f t="shared" si="743"/>
        <v>2117</v>
      </c>
      <c r="I4780" t="e">
        <f t="shared" si="748"/>
        <v>#N/A</v>
      </c>
      <c r="J4780" t="str">
        <f t="shared" si="749"/>
        <v>Summer</v>
      </c>
      <c r="K4780">
        <f t="shared" si="750"/>
        <v>654727.1</v>
      </c>
      <c r="L4780" s="10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1"/>
        <v>199</v>
      </c>
      <c r="C4781" t="str">
        <f t="shared" si="744"/>
        <v>Day199</v>
      </c>
      <c r="D4781">
        <f t="shared" si="742"/>
        <v>22</v>
      </c>
      <c r="E4781" t="str">
        <f t="shared" si="745"/>
        <v>Hour22</v>
      </c>
      <c r="F4781">
        <f t="shared" si="746"/>
        <v>7</v>
      </c>
      <c r="G4781" t="str">
        <f t="shared" si="747"/>
        <v>Summer</v>
      </c>
      <c r="H4781">
        <f t="shared" si="743"/>
        <v>2117</v>
      </c>
      <c r="I4781" t="e">
        <f t="shared" si="748"/>
        <v>#N/A</v>
      </c>
      <c r="J4781" t="str">
        <f t="shared" si="749"/>
        <v>Summer</v>
      </c>
      <c r="K4781">
        <f t="shared" si="750"/>
        <v>614090</v>
      </c>
      <c r="L4781" s="10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1"/>
        <v>199</v>
      </c>
      <c r="C4782" t="str">
        <f t="shared" si="744"/>
        <v>Day199</v>
      </c>
      <c r="D4782">
        <f t="shared" si="742"/>
        <v>23</v>
      </c>
      <c r="E4782" t="str">
        <f t="shared" si="745"/>
        <v>Hour23</v>
      </c>
      <c r="F4782">
        <f t="shared" si="746"/>
        <v>7</v>
      </c>
      <c r="G4782" t="str">
        <f t="shared" si="747"/>
        <v>Summer</v>
      </c>
      <c r="H4782">
        <f t="shared" si="743"/>
        <v>2117</v>
      </c>
      <c r="I4782" t="e">
        <f t="shared" si="748"/>
        <v>#N/A</v>
      </c>
      <c r="J4782" t="str">
        <f t="shared" si="749"/>
        <v>Summer</v>
      </c>
      <c r="K4782">
        <f t="shared" si="750"/>
        <v>576396.1</v>
      </c>
      <c r="L4782" s="10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1"/>
        <v>200</v>
      </c>
      <c r="C4783" t="str">
        <f t="shared" si="744"/>
        <v>Day200</v>
      </c>
      <c r="D4783">
        <f t="shared" si="742"/>
        <v>0</v>
      </c>
      <c r="E4783" t="str">
        <f t="shared" si="745"/>
        <v>Hour0</v>
      </c>
      <c r="F4783">
        <f t="shared" si="746"/>
        <v>7</v>
      </c>
      <c r="G4783" t="str">
        <f t="shared" si="747"/>
        <v>Summer</v>
      </c>
      <c r="H4783">
        <f t="shared" si="743"/>
        <v>11</v>
      </c>
      <c r="I4783">
        <f t="shared" si="748"/>
        <v>730963.3</v>
      </c>
      <c r="J4783" t="str">
        <f t="shared" si="749"/>
        <v>Summer</v>
      </c>
      <c r="K4783">
        <f t="shared" si="750"/>
        <v>546915.19999999995</v>
      </c>
      <c r="L4783" s="10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1"/>
        <v>200</v>
      </c>
      <c r="C4784" t="str">
        <f t="shared" si="744"/>
        <v>Day200</v>
      </c>
      <c r="D4784">
        <f t="shared" si="742"/>
        <v>1</v>
      </c>
      <c r="E4784" t="str">
        <f t="shared" si="745"/>
        <v>Hour1</v>
      </c>
      <c r="F4784">
        <f t="shared" si="746"/>
        <v>7</v>
      </c>
      <c r="G4784" t="str">
        <f t="shared" si="747"/>
        <v>Summer</v>
      </c>
      <c r="H4784">
        <f t="shared" si="743"/>
        <v>2117</v>
      </c>
      <c r="I4784" t="e">
        <f t="shared" si="748"/>
        <v>#N/A</v>
      </c>
      <c r="J4784" t="str">
        <f t="shared" si="749"/>
        <v>Summer</v>
      </c>
      <c r="K4784">
        <f t="shared" si="750"/>
        <v>517225</v>
      </c>
      <c r="L4784" s="10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1"/>
        <v>200</v>
      </c>
      <c r="C4785" t="str">
        <f t="shared" si="744"/>
        <v>Day200</v>
      </c>
      <c r="D4785">
        <f t="shared" si="742"/>
        <v>2</v>
      </c>
      <c r="E4785" t="str">
        <f t="shared" si="745"/>
        <v>Hour2</v>
      </c>
      <c r="F4785">
        <f t="shared" si="746"/>
        <v>7</v>
      </c>
      <c r="G4785" t="str">
        <f t="shared" si="747"/>
        <v>Summer</v>
      </c>
      <c r="H4785">
        <f t="shared" si="743"/>
        <v>2117</v>
      </c>
      <c r="I4785" t="e">
        <f t="shared" si="748"/>
        <v>#N/A</v>
      </c>
      <c r="J4785" t="str">
        <f t="shared" si="749"/>
        <v>Summer</v>
      </c>
      <c r="K4785">
        <f t="shared" si="750"/>
        <v>495814.8</v>
      </c>
      <c r="L4785" s="10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1"/>
        <v>200</v>
      </c>
      <c r="C4786" t="str">
        <f t="shared" si="744"/>
        <v>Day200</v>
      </c>
      <c r="D4786">
        <f t="shared" si="742"/>
        <v>3</v>
      </c>
      <c r="E4786" t="str">
        <f t="shared" si="745"/>
        <v>Hour3</v>
      </c>
      <c r="F4786">
        <f t="shared" si="746"/>
        <v>7</v>
      </c>
      <c r="G4786" t="str">
        <f t="shared" si="747"/>
        <v>Summer</v>
      </c>
      <c r="H4786">
        <f t="shared" si="743"/>
        <v>2117</v>
      </c>
      <c r="I4786" t="e">
        <f t="shared" si="748"/>
        <v>#N/A</v>
      </c>
      <c r="J4786" t="str">
        <f t="shared" si="749"/>
        <v>Summer</v>
      </c>
      <c r="K4786">
        <f t="shared" si="750"/>
        <v>484231</v>
      </c>
      <c r="L4786" s="10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1"/>
        <v>200</v>
      </c>
      <c r="C4787" t="str">
        <f t="shared" si="744"/>
        <v>Day200</v>
      </c>
      <c r="D4787">
        <f t="shared" si="742"/>
        <v>4</v>
      </c>
      <c r="E4787" t="str">
        <f t="shared" si="745"/>
        <v>Hour4</v>
      </c>
      <c r="F4787">
        <f t="shared" si="746"/>
        <v>7</v>
      </c>
      <c r="G4787" t="str">
        <f t="shared" si="747"/>
        <v>Summer</v>
      </c>
      <c r="H4787">
        <f t="shared" si="743"/>
        <v>2117</v>
      </c>
      <c r="I4787" t="e">
        <f t="shared" si="748"/>
        <v>#N/A</v>
      </c>
      <c r="J4787" t="str">
        <f t="shared" si="749"/>
        <v>Summer</v>
      </c>
      <c r="K4787">
        <f t="shared" si="750"/>
        <v>483128</v>
      </c>
      <c r="L4787" s="10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1"/>
        <v>200</v>
      </c>
      <c r="C4788" t="str">
        <f t="shared" si="744"/>
        <v>Day200</v>
      </c>
      <c r="D4788">
        <f t="shared" si="742"/>
        <v>5</v>
      </c>
      <c r="E4788" t="str">
        <f t="shared" si="745"/>
        <v>Hour5</v>
      </c>
      <c r="F4788">
        <f t="shared" si="746"/>
        <v>7</v>
      </c>
      <c r="G4788" t="str">
        <f t="shared" si="747"/>
        <v>Summer</v>
      </c>
      <c r="H4788">
        <f t="shared" si="743"/>
        <v>2117</v>
      </c>
      <c r="I4788" t="e">
        <f t="shared" si="748"/>
        <v>#N/A</v>
      </c>
      <c r="J4788" t="str">
        <f t="shared" si="749"/>
        <v>Summer</v>
      </c>
      <c r="K4788">
        <f t="shared" si="750"/>
        <v>491491.7</v>
      </c>
      <c r="L4788" s="10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1"/>
        <v>200</v>
      </c>
      <c r="C4789" t="str">
        <f t="shared" si="744"/>
        <v>Day200</v>
      </c>
      <c r="D4789">
        <f t="shared" si="742"/>
        <v>6</v>
      </c>
      <c r="E4789" t="str">
        <f t="shared" si="745"/>
        <v>Hour6</v>
      </c>
      <c r="F4789">
        <f t="shared" si="746"/>
        <v>7</v>
      </c>
      <c r="G4789" t="str">
        <f t="shared" si="747"/>
        <v>Summer</v>
      </c>
      <c r="H4789">
        <f t="shared" si="743"/>
        <v>2117</v>
      </c>
      <c r="I4789" t="e">
        <f t="shared" si="748"/>
        <v>#N/A</v>
      </c>
      <c r="J4789" t="str">
        <f t="shared" si="749"/>
        <v>Summer</v>
      </c>
      <c r="K4789">
        <f t="shared" si="750"/>
        <v>511681</v>
      </c>
      <c r="L4789" s="10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1"/>
        <v>200</v>
      </c>
      <c r="C4790" t="str">
        <f t="shared" si="744"/>
        <v>Day200</v>
      </c>
      <c r="D4790">
        <f t="shared" si="742"/>
        <v>7</v>
      </c>
      <c r="E4790" t="str">
        <f t="shared" si="745"/>
        <v>Hour7</v>
      </c>
      <c r="F4790">
        <f t="shared" si="746"/>
        <v>7</v>
      </c>
      <c r="G4790" t="str">
        <f t="shared" si="747"/>
        <v>Summer</v>
      </c>
      <c r="H4790">
        <f t="shared" si="743"/>
        <v>2117</v>
      </c>
      <c r="I4790" t="e">
        <f t="shared" si="748"/>
        <v>#N/A</v>
      </c>
      <c r="J4790" t="str">
        <f t="shared" si="749"/>
        <v>Summer</v>
      </c>
      <c r="K4790">
        <f t="shared" si="750"/>
        <v>541938.4</v>
      </c>
      <c r="L4790" s="10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1"/>
        <v>200</v>
      </c>
      <c r="C4791" t="str">
        <f t="shared" si="744"/>
        <v>Day200</v>
      </c>
      <c r="D4791">
        <f t="shared" si="742"/>
        <v>8</v>
      </c>
      <c r="E4791" t="str">
        <f t="shared" si="745"/>
        <v>Hour8</v>
      </c>
      <c r="F4791">
        <f t="shared" si="746"/>
        <v>7</v>
      </c>
      <c r="G4791" t="str">
        <f t="shared" si="747"/>
        <v>Summer</v>
      </c>
      <c r="H4791">
        <f t="shared" si="743"/>
        <v>2117</v>
      </c>
      <c r="I4791" t="e">
        <f t="shared" si="748"/>
        <v>#N/A</v>
      </c>
      <c r="J4791" t="str">
        <f t="shared" si="749"/>
        <v>Summer</v>
      </c>
      <c r="K4791">
        <f t="shared" si="750"/>
        <v>576362.4</v>
      </c>
      <c r="L4791" s="10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1"/>
        <v>200</v>
      </c>
      <c r="C4792" t="str">
        <f t="shared" si="744"/>
        <v>Day200</v>
      </c>
      <c r="D4792">
        <f t="shared" si="742"/>
        <v>9</v>
      </c>
      <c r="E4792" t="str">
        <f t="shared" si="745"/>
        <v>Hour9</v>
      </c>
      <c r="F4792">
        <f t="shared" si="746"/>
        <v>7</v>
      </c>
      <c r="G4792" t="str">
        <f t="shared" si="747"/>
        <v>Summer</v>
      </c>
      <c r="H4792">
        <f t="shared" si="743"/>
        <v>2117</v>
      </c>
      <c r="I4792" t="e">
        <f t="shared" si="748"/>
        <v>#N/A</v>
      </c>
      <c r="J4792" t="str">
        <f t="shared" si="749"/>
        <v>Summer</v>
      </c>
      <c r="K4792">
        <f t="shared" si="750"/>
        <v>614162.4</v>
      </c>
      <c r="L4792" s="10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1"/>
        <v>200</v>
      </c>
      <c r="C4793" t="str">
        <f t="shared" si="744"/>
        <v>Day200</v>
      </c>
      <c r="D4793">
        <f t="shared" si="742"/>
        <v>10</v>
      </c>
      <c r="E4793" t="str">
        <f t="shared" si="745"/>
        <v>Hour10</v>
      </c>
      <c r="F4793">
        <f t="shared" si="746"/>
        <v>7</v>
      </c>
      <c r="G4793" t="str">
        <f t="shared" si="747"/>
        <v>Summer</v>
      </c>
      <c r="H4793">
        <f t="shared" si="743"/>
        <v>2117</v>
      </c>
      <c r="I4793" t="e">
        <f t="shared" si="748"/>
        <v>#N/A</v>
      </c>
      <c r="J4793" t="str">
        <f t="shared" si="749"/>
        <v>Summer</v>
      </c>
      <c r="K4793">
        <f t="shared" si="750"/>
        <v>648895</v>
      </c>
      <c r="L4793" s="10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1"/>
        <v>200</v>
      </c>
      <c r="C4794" t="str">
        <f t="shared" si="744"/>
        <v>Day200</v>
      </c>
      <c r="D4794">
        <f t="shared" si="742"/>
        <v>11</v>
      </c>
      <c r="E4794" t="str">
        <f t="shared" si="745"/>
        <v>Hour11</v>
      </c>
      <c r="F4794">
        <f t="shared" si="746"/>
        <v>7</v>
      </c>
      <c r="G4794" t="str">
        <f t="shared" si="747"/>
        <v>Summer</v>
      </c>
      <c r="H4794">
        <f t="shared" si="743"/>
        <v>2117</v>
      </c>
      <c r="I4794" t="e">
        <f t="shared" si="748"/>
        <v>#N/A</v>
      </c>
      <c r="J4794" t="str">
        <f t="shared" si="749"/>
        <v>Summer</v>
      </c>
      <c r="K4794">
        <f t="shared" si="750"/>
        <v>681627</v>
      </c>
      <c r="L4794" s="10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1"/>
        <v>200</v>
      </c>
      <c r="C4795" t="str">
        <f t="shared" si="744"/>
        <v>Day200</v>
      </c>
      <c r="D4795">
        <f t="shared" si="742"/>
        <v>12</v>
      </c>
      <c r="E4795" t="str">
        <f t="shared" si="745"/>
        <v>Hour12</v>
      </c>
      <c r="F4795">
        <f t="shared" si="746"/>
        <v>7</v>
      </c>
      <c r="G4795" t="str">
        <f t="shared" si="747"/>
        <v>Summer</v>
      </c>
      <c r="H4795">
        <f t="shared" si="743"/>
        <v>2117</v>
      </c>
      <c r="I4795" t="e">
        <f t="shared" si="748"/>
        <v>#N/A</v>
      </c>
      <c r="J4795" t="str">
        <f t="shared" si="749"/>
        <v>Summer</v>
      </c>
      <c r="K4795">
        <f t="shared" si="750"/>
        <v>708847.8</v>
      </c>
      <c r="L4795" s="10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1"/>
        <v>200</v>
      </c>
      <c r="C4796" t="str">
        <f t="shared" si="744"/>
        <v>Day200</v>
      </c>
      <c r="D4796">
        <f t="shared" si="742"/>
        <v>13</v>
      </c>
      <c r="E4796" t="str">
        <f t="shared" si="745"/>
        <v>Hour13</v>
      </c>
      <c r="F4796">
        <f t="shared" si="746"/>
        <v>7</v>
      </c>
      <c r="G4796" t="str">
        <f t="shared" si="747"/>
        <v>Summer</v>
      </c>
      <c r="H4796">
        <f t="shared" si="743"/>
        <v>2117</v>
      </c>
      <c r="I4796" t="e">
        <f t="shared" si="748"/>
        <v>#N/A</v>
      </c>
      <c r="J4796" t="str">
        <f t="shared" si="749"/>
        <v>Summer</v>
      </c>
      <c r="K4796">
        <f t="shared" si="750"/>
        <v>726181</v>
      </c>
      <c r="L4796" s="10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1"/>
        <v>200</v>
      </c>
      <c r="C4797" t="str">
        <f t="shared" si="744"/>
        <v>Day200</v>
      </c>
      <c r="D4797">
        <f t="shared" si="742"/>
        <v>14</v>
      </c>
      <c r="E4797" t="str">
        <f t="shared" si="745"/>
        <v>Hour14</v>
      </c>
      <c r="F4797">
        <f t="shared" si="746"/>
        <v>7</v>
      </c>
      <c r="G4797" t="str">
        <f t="shared" si="747"/>
        <v>Summer</v>
      </c>
      <c r="H4797">
        <f t="shared" si="743"/>
        <v>2117</v>
      </c>
      <c r="I4797" t="e">
        <f t="shared" si="748"/>
        <v>#N/A</v>
      </c>
      <c r="J4797" t="str">
        <f t="shared" si="749"/>
        <v>Summer</v>
      </c>
      <c r="K4797">
        <f t="shared" si="750"/>
        <v>730963.3</v>
      </c>
      <c r="L4797" s="10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1"/>
        <v>200</v>
      </c>
      <c r="C4798" t="str">
        <f t="shared" si="744"/>
        <v>Day200</v>
      </c>
      <c r="D4798">
        <f t="shared" si="742"/>
        <v>15</v>
      </c>
      <c r="E4798" t="str">
        <f t="shared" si="745"/>
        <v>Hour15</v>
      </c>
      <c r="F4798">
        <f t="shared" si="746"/>
        <v>7</v>
      </c>
      <c r="G4798" t="str">
        <f t="shared" si="747"/>
        <v>Summer</v>
      </c>
      <c r="H4798">
        <f t="shared" si="743"/>
        <v>2117</v>
      </c>
      <c r="I4798" t="e">
        <f t="shared" si="748"/>
        <v>#N/A</v>
      </c>
      <c r="J4798" t="str">
        <f t="shared" si="749"/>
        <v>Summer</v>
      </c>
      <c r="K4798">
        <f t="shared" si="750"/>
        <v>728584.8</v>
      </c>
      <c r="L4798" s="10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1"/>
        <v>200</v>
      </c>
      <c r="C4799" t="str">
        <f t="shared" si="744"/>
        <v>Day200</v>
      </c>
      <c r="D4799">
        <f t="shared" si="742"/>
        <v>16</v>
      </c>
      <c r="E4799" t="str">
        <f t="shared" si="745"/>
        <v>Hour16</v>
      </c>
      <c r="F4799">
        <f t="shared" si="746"/>
        <v>7</v>
      </c>
      <c r="G4799" t="str">
        <f t="shared" si="747"/>
        <v>Summer</v>
      </c>
      <c r="H4799">
        <f t="shared" si="743"/>
        <v>2117</v>
      </c>
      <c r="I4799" t="e">
        <f t="shared" si="748"/>
        <v>#N/A</v>
      </c>
      <c r="J4799" t="str">
        <f t="shared" si="749"/>
        <v>Summer</v>
      </c>
      <c r="K4799">
        <f t="shared" si="750"/>
        <v>722944.8</v>
      </c>
      <c r="L4799" s="10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1"/>
        <v>200</v>
      </c>
      <c r="C4800" t="str">
        <f t="shared" si="744"/>
        <v>Day200</v>
      </c>
      <c r="D4800">
        <f t="shared" si="742"/>
        <v>17</v>
      </c>
      <c r="E4800" t="str">
        <f t="shared" si="745"/>
        <v>Hour17</v>
      </c>
      <c r="F4800">
        <f t="shared" si="746"/>
        <v>7</v>
      </c>
      <c r="G4800" t="str">
        <f t="shared" si="747"/>
        <v>Summer</v>
      </c>
      <c r="H4800">
        <f t="shared" si="743"/>
        <v>2117</v>
      </c>
      <c r="I4800" t="e">
        <f t="shared" si="748"/>
        <v>#N/A</v>
      </c>
      <c r="J4800" t="str">
        <f t="shared" si="749"/>
        <v>Summer</v>
      </c>
      <c r="K4800">
        <f t="shared" si="750"/>
        <v>710444.2</v>
      </c>
      <c r="L4800" s="10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1"/>
        <v>200</v>
      </c>
      <c r="C4801" t="str">
        <f t="shared" si="744"/>
        <v>Day200</v>
      </c>
      <c r="D4801">
        <f t="shared" si="742"/>
        <v>18</v>
      </c>
      <c r="E4801" t="str">
        <f t="shared" si="745"/>
        <v>Hour18</v>
      </c>
      <c r="F4801">
        <f t="shared" si="746"/>
        <v>7</v>
      </c>
      <c r="G4801" t="str">
        <f t="shared" si="747"/>
        <v>Summer</v>
      </c>
      <c r="H4801">
        <f t="shared" si="743"/>
        <v>2117</v>
      </c>
      <c r="I4801" t="e">
        <f t="shared" si="748"/>
        <v>#N/A</v>
      </c>
      <c r="J4801" t="str">
        <f t="shared" si="749"/>
        <v>Summer</v>
      </c>
      <c r="K4801">
        <f t="shared" si="750"/>
        <v>695302.4</v>
      </c>
      <c r="L4801" s="10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1"/>
        <v>200</v>
      </c>
      <c r="C4802" t="str">
        <f t="shared" si="744"/>
        <v>Day200</v>
      </c>
      <c r="D4802">
        <f t="shared" si="742"/>
        <v>19</v>
      </c>
      <c r="E4802" t="str">
        <f t="shared" si="745"/>
        <v>Hour19</v>
      </c>
      <c r="F4802">
        <f t="shared" si="746"/>
        <v>7</v>
      </c>
      <c r="G4802" t="str">
        <f t="shared" si="747"/>
        <v>Summer</v>
      </c>
      <c r="H4802">
        <f t="shared" si="743"/>
        <v>2117</v>
      </c>
      <c r="I4802" t="e">
        <f t="shared" si="748"/>
        <v>#N/A</v>
      </c>
      <c r="J4802" t="str">
        <f t="shared" si="749"/>
        <v>Summer</v>
      </c>
      <c r="K4802">
        <f t="shared" si="750"/>
        <v>675703.6</v>
      </c>
      <c r="L4802" s="10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1"/>
        <v>200</v>
      </c>
      <c r="C4803" t="str">
        <f t="shared" si="744"/>
        <v>Day200</v>
      </c>
      <c r="D4803">
        <f t="shared" si="742"/>
        <v>20</v>
      </c>
      <c r="E4803" t="str">
        <f t="shared" si="745"/>
        <v>Hour20</v>
      </c>
      <c r="F4803">
        <f t="shared" si="746"/>
        <v>7</v>
      </c>
      <c r="G4803" t="str">
        <f t="shared" si="747"/>
        <v>Summer</v>
      </c>
      <c r="H4803">
        <f t="shared" si="743"/>
        <v>2117</v>
      </c>
      <c r="I4803" t="e">
        <f t="shared" si="748"/>
        <v>#N/A</v>
      </c>
      <c r="J4803" t="str">
        <f t="shared" si="749"/>
        <v>Summer</v>
      </c>
      <c r="K4803">
        <f t="shared" si="750"/>
        <v>655933.80000000005</v>
      </c>
      <c r="L4803" s="10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1"/>
        <v>200</v>
      </c>
      <c r="C4804" t="str">
        <f t="shared" si="744"/>
        <v>Day200</v>
      </c>
      <c r="D4804">
        <f t="shared" si="742"/>
        <v>21</v>
      </c>
      <c r="E4804" t="str">
        <f t="shared" si="745"/>
        <v>Hour21</v>
      </c>
      <c r="F4804">
        <f t="shared" si="746"/>
        <v>7</v>
      </c>
      <c r="G4804" t="str">
        <f t="shared" si="747"/>
        <v>Summer</v>
      </c>
      <c r="H4804">
        <f t="shared" si="743"/>
        <v>2117</v>
      </c>
      <c r="I4804" t="e">
        <f t="shared" si="748"/>
        <v>#N/A</v>
      </c>
      <c r="J4804" t="str">
        <f t="shared" si="749"/>
        <v>Summer</v>
      </c>
      <c r="K4804">
        <f t="shared" si="750"/>
        <v>632482.69999999995</v>
      </c>
      <c r="L4804" s="10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1"/>
        <v>200</v>
      </c>
      <c r="C4805" t="str">
        <f t="shared" si="744"/>
        <v>Day200</v>
      </c>
      <c r="D4805">
        <f t="shared" si="742"/>
        <v>22</v>
      </c>
      <c r="E4805" t="str">
        <f t="shared" si="745"/>
        <v>Hour22</v>
      </c>
      <c r="F4805">
        <f t="shared" si="746"/>
        <v>7</v>
      </c>
      <c r="G4805" t="str">
        <f t="shared" si="747"/>
        <v>Summer</v>
      </c>
      <c r="H4805">
        <f t="shared" si="743"/>
        <v>2117</v>
      </c>
      <c r="I4805" t="e">
        <f t="shared" si="748"/>
        <v>#N/A</v>
      </c>
      <c r="J4805" t="str">
        <f t="shared" si="749"/>
        <v>Summer</v>
      </c>
      <c r="K4805">
        <f t="shared" si="750"/>
        <v>593588.6</v>
      </c>
      <c r="L4805" s="10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1"/>
        <v>200</v>
      </c>
      <c r="C4806" t="str">
        <f t="shared" si="744"/>
        <v>Day200</v>
      </c>
      <c r="D4806">
        <f t="shared" si="742"/>
        <v>23</v>
      </c>
      <c r="E4806" t="str">
        <f t="shared" si="745"/>
        <v>Hour23</v>
      </c>
      <c r="F4806">
        <f t="shared" si="746"/>
        <v>7</v>
      </c>
      <c r="G4806" t="str">
        <f t="shared" si="747"/>
        <v>Summer</v>
      </c>
      <c r="H4806">
        <f t="shared" si="743"/>
        <v>2117</v>
      </c>
      <c r="I4806" t="e">
        <f t="shared" si="748"/>
        <v>#N/A</v>
      </c>
      <c r="J4806" t="str">
        <f t="shared" si="749"/>
        <v>Summer</v>
      </c>
      <c r="K4806">
        <f t="shared" si="750"/>
        <v>557824.80000000005</v>
      </c>
      <c r="L4806" s="10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1">CEILING(A4807/24,1)</f>
        <v>201</v>
      </c>
      <c r="C4807" t="str">
        <f t="shared" si="744"/>
        <v>Day201</v>
      </c>
      <c r="D4807">
        <f t="shared" ref="D4807:D4870" si="752">A4807-(B4807-1)*24-1</f>
        <v>0</v>
      </c>
      <c r="E4807" t="str">
        <f t="shared" si="745"/>
        <v>Hour0</v>
      </c>
      <c r="F4807">
        <f t="shared" si="746"/>
        <v>7</v>
      </c>
      <c r="G4807" t="str">
        <f t="shared" si="747"/>
        <v>Summer</v>
      </c>
      <c r="H4807">
        <f t="shared" ref="H4807:H4870" si="753">COUNTIFS($G$7:$G$8766,G4807,$I$7:$I$8766,"&gt;"&amp;I4807+1)+1</f>
        <v>25</v>
      </c>
      <c r="I4807">
        <f t="shared" si="748"/>
        <v>706566.2</v>
      </c>
      <c r="J4807" t="str">
        <f t="shared" si="749"/>
        <v>Summer</v>
      </c>
      <c r="K4807">
        <f t="shared" si="750"/>
        <v>529328.19999999995</v>
      </c>
      <c r="L4807" s="10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1"/>
        <v>201</v>
      </c>
      <c r="C4808" t="str">
        <f t="shared" ref="C4808:C4871" si="754">CONCATENATE("Day",B4808)</f>
        <v>Day201</v>
      </c>
      <c r="D4808">
        <f t="shared" si="752"/>
        <v>1</v>
      </c>
      <c r="E4808" t="str">
        <f t="shared" ref="E4808:E4871" si="755">CONCATENATE("Hour",D4808)</f>
        <v>Hour1</v>
      </c>
      <c r="F4808">
        <f t="shared" ref="F4808:F4871" si="756">MONTH(B4808)</f>
        <v>7</v>
      </c>
      <c r="G4808" t="str">
        <f t="shared" ref="G4808:G4871" si="757">IF(AND(F4808&gt;=3,F4808&lt;=5),"Spring",IF(AND(F4808&gt;=6,F4808&lt;=8),"Summer",IF(AND(F4808&gt;=9,F4808&lt;=10),"Fall","Winter")))</f>
        <v>Summer</v>
      </c>
      <c r="H4808">
        <f t="shared" si="753"/>
        <v>2117</v>
      </c>
      <c r="I4808" t="e">
        <f t="shared" ref="I4808:I4871" si="758">IF(B4808=B4807,NA(),_xlfn.MAXIFS($K$7:$K$8766,$B$7:$B$8766,B4808))</f>
        <v>#N/A</v>
      </c>
      <c r="J4808" t="str">
        <f t="shared" ref="J4808:J4871" si="759">IF(B4808=B4807,J4807,IF(AND(OR(G4808="Winter",G4808="Summer"),H4808&lt;=5),CONCATENATE(G4808," Peak"),G4808))</f>
        <v>Summer</v>
      </c>
      <c r="K4808">
        <f t="shared" ref="K4808:K4871" si="760">_xlfn.XLOOKUP("generation",$L$6:$CO$6,$L4808:$CO4808)</f>
        <v>501672.2</v>
      </c>
      <c r="L4808" s="10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1"/>
        <v>201</v>
      </c>
      <c r="C4809" t="str">
        <f t="shared" si="754"/>
        <v>Day201</v>
      </c>
      <c r="D4809">
        <f t="shared" si="752"/>
        <v>2</v>
      </c>
      <c r="E4809" t="str">
        <f t="shared" si="755"/>
        <v>Hour2</v>
      </c>
      <c r="F4809">
        <f t="shared" si="756"/>
        <v>7</v>
      </c>
      <c r="G4809" t="str">
        <f t="shared" si="757"/>
        <v>Summer</v>
      </c>
      <c r="H4809">
        <f t="shared" si="753"/>
        <v>2117</v>
      </c>
      <c r="I4809" t="e">
        <f t="shared" si="758"/>
        <v>#N/A</v>
      </c>
      <c r="J4809" t="str">
        <f t="shared" si="759"/>
        <v>Summer</v>
      </c>
      <c r="K4809">
        <f t="shared" si="760"/>
        <v>482950.6</v>
      </c>
      <c r="L4809" s="10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1"/>
        <v>201</v>
      </c>
      <c r="C4810" t="str">
        <f t="shared" si="754"/>
        <v>Day201</v>
      </c>
      <c r="D4810">
        <f t="shared" si="752"/>
        <v>3</v>
      </c>
      <c r="E4810" t="str">
        <f t="shared" si="755"/>
        <v>Hour3</v>
      </c>
      <c r="F4810">
        <f t="shared" si="756"/>
        <v>7</v>
      </c>
      <c r="G4810" t="str">
        <f t="shared" si="757"/>
        <v>Summer</v>
      </c>
      <c r="H4810">
        <f t="shared" si="753"/>
        <v>2117</v>
      </c>
      <c r="I4810" t="e">
        <f t="shared" si="758"/>
        <v>#N/A</v>
      </c>
      <c r="J4810" t="str">
        <f t="shared" si="759"/>
        <v>Summer</v>
      </c>
      <c r="K4810">
        <f t="shared" si="760"/>
        <v>472803.6</v>
      </c>
      <c r="L4810" s="10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1"/>
        <v>201</v>
      </c>
      <c r="C4811" t="str">
        <f t="shared" si="754"/>
        <v>Day201</v>
      </c>
      <c r="D4811">
        <f t="shared" si="752"/>
        <v>4</v>
      </c>
      <c r="E4811" t="str">
        <f t="shared" si="755"/>
        <v>Hour4</v>
      </c>
      <c r="F4811">
        <f t="shared" si="756"/>
        <v>7</v>
      </c>
      <c r="G4811" t="str">
        <f t="shared" si="757"/>
        <v>Summer</v>
      </c>
      <c r="H4811">
        <f t="shared" si="753"/>
        <v>2117</v>
      </c>
      <c r="I4811" t="e">
        <f t="shared" si="758"/>
        <v>#N/A</v>
      </c>
      <c r="J4811" t="str">
        <f t="shared" si="759"/>
        <v>Summer</v>
      </c>
      <c r="K4811">
        <f t="shared" si="760"/>
        <v>470518.2</v>
      </c>
      <c r="L4811" s="10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1"/>
        <v>201</v>
      </c>
      <c r="C4812" t="str">
        <f t="shared" si="754"/>
        <v>Day201</v>
      </c>
      <c r="D4812">
        <f t="shared" si="752"/>
        <v>5</v>
      </c>
      <c r="E4812" t="str">
        <f t="shared" si="755"/>
        <v>Hour5</v>
      </c>
      <c r="F4812">
        <f t="shared" si="756"/>
        <v>7</v>
      </c>
      <c r="G4812" t="str">
        <f t="shared" si="757"/>
        <v>Summer</v>
      </c>
      <c r="H4812">
        <f t="shared" si="753"/>
        <v>2117</v>
      </c>
      <c r="I4812" t="e">
        <f t="shared" si="758"/>
        <v>#N/A</v>
      </c>
      <c r="J4812" t="str">
        <f t="shared" si="759"/>
        <v>Summer</v>
      </c>
      <c r="K4812">
        <f t="shared" si="760"/>
        <v>478964.2</v>
      </c>
      <c r="L4812" s="10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1"/>
        <v>201</v>
      </c>
      <c r="C4813" t="str">
        <f t="shared" si="754"/>
        <v>Day201</v>
      </c>
      <c r="D4813">
        <f t="shared" si="752"/>
        <v>6</v>
      </c>
      <c r="E4813" t="str">
        <f t="shared" si="755"/>
        <v>Hour6</v>
      </c>
      <c r="F4813">
        <f t="shared" si="756"/>
        <v>7</v>
      </c>
      <c r="G4813" t="str">
        <f t="shared" si="757"/>
        <v>Summer</v>
      </c>
      <c r="H4813">
        <f t="shared" si="753"/>
        <v>2117</v>
      </c>
      <c r="I4813" t="e">
        <f t="shared" si="758"/>
        <v>#N/A</v>
      </c>
      <c r="J4813" t="str">
        <f t="shared" si="759"/>
        <v>Summer</v>
      </c>
      <c r="K4813">
        <f t="shared" si="760"/>
        <v>500452</v>
      </c>
      <c r="L4813" s="10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1"/>
        <v>201</v>
      </c>
      <c r="C4814" t="str">
        <f t="shared" si="754"/>
        <v>Day201</v>
      </c>
      <c r="D4814">
        <f t="shared" si="752"/>
        <v>7</v>
      </c>
      <c r="E4814" t="str">
        <f t="shared" si="755"/>
        <v>Hour7</v>
      </c>
      <c r="F4814">
        <f t="shared" si="756"/>
        <v>7</v>
      </c>
      <c r="G4814" t="str">
        <f t="shared" si="757"/>
        <v>Summer</v>
      </c>
      <c r="H4814">
        <f t="shared" si="753"/>
        <v>2117</v>
      </c>
      <c r="I4814" t="e">
        <f t="shared" si="758"/>
        <v>#N/A</v>
      </c>
      <c r="J4814" t="str">
        <f t="shared" si="759"/>
        <v>Summer</v>
      </c>
      <c r="K4814">
        <f t="shared" si="760"/>
        <v>525507</v>
      </c>
      <c r="L4814" s="10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1"/>
        <v>201</v>
      </c>
      <c r="C4815" t="str">
        <f t="shared" si="754"/>
        <v>Day201</v>
      </c>
      <c r="D4815">
        <f t="shared" si="752"/>
        <v>8</v>
      </c>
      <c r="E4815" t="str">
        <f t="shared" si="755"/>
        <v>Hour8</v>
      </c>
      <c r="F4815">
        <f t="shared" si="756"/>
        <v>7</v>
      </c>
      <c r="G4815" t="str">
        <f t="shared" si="757"/>
        <v>Summer</v>
      </c>
      <c r="H4815">
        <f t="shared" si="753"/>
        <v>2117</v>
      </c>
      <c r="I4815" t="e">
        <f t="shared" si="758"/>
        <v>#N/A</v>
      </c>
      <c r="J4815" t="str">
        <f t="shared" si="759"/>
        <v>Summer</v>
      </c>
      <c r="K4815">
        <f t="shared" si="760"/>
        <v>556748.6</v>
      </c>
      <c r="L4815" s="10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1"/>
        <v>201</v>
      </c>
      <c r="C4816" t="str">
        <f t="shared" si="754"/>
        <v>Day201</v>
      </c>
      <c r="D4816">
        <f t="shared" si="752"/>
        <v>9</v>
      </c>
      <c r="E4816" t="str">
        <f t="shared" si="755"/>
        <v>Hour9</v>
      </c>
      <c r="F4816">
        <f t="shared" si="756"/>
        <v>7</v>
      </c>
      <c r="G4816" t="str">
        <f t="shared" si="757"/>
        <v>Summer</v>
      </c>
      <c r="H4816">
        <f t="shared" si="753"/>
        <v>2117</v>
      </c>
      <c r="I4816" t="e">
        <f t="shared" si="758"/>
        <v>#N/A</v>
      </c>
      <c r="J4816" t="str">
        <f t="shared" si="759"/>
        <v>Summer</v>
      </c>
      <c r="K4816">
        <f t="shared" si="760"/>
        <v>587429.9</v>
      </c>
      <c r="L4816" s="10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1"/>
        <v>201</v>
      </c>
      <c r="C4817" t="str">
        <f t="shared" si="754"/>
        <v>Day201</v>
      </c>
      <c r="D4817">
        <f t="shared" si="752"/>
        <v>10</v>
      </c>
      <c r="E4817" t="str">
        <f t="shared" si="755"/>
        <v>Hour10</v>
      </c>
      <c r="F4817">
        <f t="shared" si="756"/>
        <v>7</v>
      </c>
      <c r="G4817" t="str">
        <f t="shared" si="757"/>
        <v>Summer</v>
      </c>
      <c r="H4817">
        <f t="shared" si="753"/>
        <v>2117</v>
      </c>
      <c r="I4817" t="e">
        <f t="shared" si="758"/>
        <v>#N/A</v>
      </c>
      <c r="J4817" t="str">
        <f t="shared" si="759"/>
        <v>Summer</v>
      </c>
      <c r="K4817">
        <f t="shared" si="760"/>
        <v>615979.4</v>
      </c>
      <c r="L4817" s="10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1"/>
        <v>201</v>
      </c>
      <c r="C4818" t="str">
        <f t="shared" si="754"/>
        <v>Day201</v>
      </c>
      <c r="D4818">
        <f t="shared" si="752"/>
        <v>11</v>
      </c>
      <c r="E4818" t="str">
        <f t="shared" si="755"/>
        <v>Hour11</v>
      </c>
      <c r="F4818">
        <f t="shared" si="756"/>
        <v>7</v>
      </c>
      <c r="G4818" t="str">
        <f t="shared" si="757"/>
        <v>Summer</v>
      </c>
      <c r="H4818">
        <f t="shared" si="753"/>
        <v>2117</v>
      </c>
      <c r="I4818" t="e">
        <f t="shared" si="758"/>
        <v>#N/A</v>
      </c>
      <c r="J4818" t="str">
        <f t="shared" si="759"/>
        <v>Summer</v>
      </c>
      <c r="K4818">
        <f t="shared" si="760"/>
        <v>645797</v>
      </c>
      <c r="L4818" s="10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1"/>
        <v>201</v>
      </c>
      <c r="C4819" t="str">
        <f t="shared" si="754"/>
        <v>Day201</v>
      </c>
      <c r="D4819">
        <f t="shared" si="752"/>
        <v>12</v>
      </c>
      <c r="E4819" t="str">
        <f t="shared" si="755"/>
        <v>Hour12</v>
      </c>
      <c r="F4819">
        <f t="shared" si="756"/>
        <v>7</v>
      </c>
      <c r="G4819" t="str">
        <f t="shared" si="757"/>
        <v>Summer</v>
      </c>
      <c r="H4819">
        <f t="shared" si="753"/>
        <v>2117</v>
      </c>
      <c r="I4819" t="e">
        <f t="shared" si="758"/>
        <v>#N/A</v>
      </c>
      <c r="J4819" t="str">
        <f t="shared" si="759"/>
        <v>Summer</v>
      </c>
      <c r="K4819">
        <f t="shared" si="760"/>
        <v>667526.40000000002</v>
      </c>
      <c r="L4819" s="10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1"/>
        <v>201</v>
      </c>
      <c r="C4820" t="str">
        <f t="shared" si="754"/>
        <v>Day201</v>
      </c>
      <c r="D4820">
        <f t="shared" si="752"/>
        <v>13</v>
      </c>
      <c r="E4820" t="str">
        <f t="shared" si="755"/>
        <v>Hour13</v>
      </c>
      <c r="F4820">
        <f t="shared" si="756"/>
        <v>7</v>
      </c>
      <c r="G4820" t="str">
        <f t="shared" si="757"/>
        <v>Summer</v>
      </c>
      <c r="H4820">
        <f t="shared" si="753"/>
        <v>2117</v>
      </c>
      <c r="I4820" t="e">
        <f t="shared" si="758"/>
        <v>#N/A</v>
      </c>
      <c r="J4820" t="str">
        <f t="shared" si="759"/>
        <v>Summer</v>
      </c>
      <c r="K4820">
        <f t="shared" si="760"/>
        <v>686067</v>
      </c>
      <c r="L4820" s="10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1"/>
        <v>201</v>
      </c>
      <c r="C4821" t="str">
        <f t="shared" si="754"/>
        <v>Day201</v>
      </c>
      <c r="D4821">
        <f t="shared" si="752"/>
        <v>14</v>
      </c>
      <c r="E4821" t="str">
        <f t="shared" si="755"/>
        <v>Hour14</v>
      </c>
      <c r="F4821">
        <f t="shared" si="756"/>
        <v>7</v>
      </c>
      <c r="G4821" t="str">
        <f t="shared" si="757"/>
        <v>Summer</v>
      </c>
      <c r="H4821">
        <f t="shared" si="753"/>
        <v>2117</v>
      </c>
      <c r="I4821" t="e">
        <f t="shared" si="758"/>
        <v>#N/A</v>
      </c>
      <c r="J4821" t="str">
        <f t="shared" si="759"/>
        <v>Summer</v>
      </c>
      <c r="K4821">
        <f t="shared" si="760"/>
        <v>697429.7</v>
      </c>
      <c r="L4821" s="10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1"/>
        <v>201</v>
      </c>
      <c r="C4822" t="str">
        <f t="shared" si="754"/>
        <v>Day201</v>
      </c>
      <c r="D4822">
        <f t="shared" si="752"/>
        <v>15</v>
      </c>
      <c r="E4822" t="str">
        <f t="shared" si="755"/>
        <v>Hour15</v>
      </c>
      <c r="F4822">
        <f t="shared" si="756"/>
        <v>7</v>
      </c>
      <c r="G4822" t="str">
        <f t="shared" si="757"/>
        <v>Summer</v>
      </c>
      <c r="H4822">
        <f t="shared" si="753"/>
        <v>2117</v>
      </c>
      <c r="I4822" t="e">
        <f t="shared" si="758"/>
        <v>#N/A</v>
      </c>
      <c r="J4822" t="str">
        <f t="shared" si="759"/>
        <v>Summer</v>
      </c>
      <c r="K4822">
        <f t="shared" si="760"/>
        <v>705318.7</v>
      </c>
      <c r="L4822" s="10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1"/>
        <v>201</v>
      </c>
      <c r="C4823" t="str">
        <f t="shared" si="754"/>
        <v>Day201</v>
      </c>
      <c r="D4823">
        <f t="shared" si="752"/>
        <v>16</v>
      </c>
      <c r="E4823" t="str">
        <f t="shared" si="755"/>
        <v>Hour16</v>
      </c>
      <c r="F4823">
        <f t="shared" si="756"/>
        <v>7</v>
      </c>
      <c r="G4823" t="str">
        <f t="shared" si="757"/>
        <v>Summer</v>
      </c>
      <c r="H4823">
        <f t="shared" si="753"/>
        <v>2117</v>
      </c>
      <c r="I4823" t="e">
        <f t="shared" si="758"/>
        <v>#N/A</v>
      </c>
      <c r="J4823" t="str">
        <f t="shared" si="759"/>
        <v>Summer</v>
      </c>
      <c r="K4823">
        <f t="shared" si="760"/>
        <v>706566.2</v>
      </c>
      <c r="L4823" s="10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1"/>
        <v>201</v>
      </c>
      <c r="C4824" t="str">
        <f t="shared" si="754"/>
        <v>Day201</v>
      </c>
      <c r="D4824">
        <f t="shared" si="752"/>
        <v>17</v>
      </c>
      <c r="E4824" t="str">
        <f t="shared" si="755"/>
        <v>Hour17</v>
      </c>
      <c r="F4824">
        <f t="shared" si="756"/>
        <v>7</v>
      </c>
      <c r="G4824" t="str">
        <f t="shared" si="757"/>
        <v>Summer</v>
      </c>
      <c r="H4824">
        <f t="shared" si="753"/>
        <v>2117</v>
      </c>
      <c r="I4824" t="e">
        <f t="shared" si="758"/>
        <v>#N/A</v>
      </c>
      <c r="J4824" t="str">
        <f t="shared" si="759"/>
        <v>Summer</v>
      </c>
      <c r="K4824">
        <f t="shared" si="760"/>
        <v>700590.2</v>
      </c>
      <c r="L4824" s="10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1"/>
        <v>201</v>
      </c>
      <c r="C4825" t="str">
        <f t="shared" si="754"/>
        <v>Day201</v>
      </c>
      <c r="D4825">
        <f t="shared" si="752"/>
        <v>18</v>
      </c>
      <c r="E4825" t="str">
        <f t="shared" si="755"/>
        <v>Hour18</v>
      </c>
      <c r="F4825">
        <f t="shared" si="756"/>
        <v>7</v>
      </c>
      <c r="G4825" t="str">
        <f t="shared" si="757"/>
        <v>Summer</v>
      </c>
      <c r="H4825">
        <f t="shared" si="753"/>
        <v>2117</v>
      </c>
      <c r="I4825" t="e">
        <f t="shared" si="758"/>
        <v>#N/A</v>
      </c>
      <c r="J4825" t="str">
        <f t="shared" si="759"/>
        <v>Summer</v>
      </c>
      <c r="K4825">
        <f t="shared" si="760"/>
        <v>686314.8</v>
      </c>
      <c r="L4825" s="10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1"/>
        <v>201</v>
      </c>
      <c r="C4826" t="str">
        <f t="shared" si="754"/>
        <v>Day201</v>
      </c>
      <c r="D4826">
        <f t="shared" si="752"/>
        <v>19</v>
      </c>
      <c r="E4826" t="str">
        <f t="shared" si="755"/>
        <v>Hour19</v>
      </c>
      <c r="F4826">
        <f t="shared" si="756"/>
        <v>7</v>
      </c>
      <c r="G4826" t="str">
        <f t="shared" si="757"/>
        <v>Summer</v>
      </c>
      <c r="H4826">
        <f t="shared" si="753"/>
        <v>2117</v>
      </c>
      <c r="I4826" t="e">
        <f t="shared" si="758"/>
        <v>#N/A</v>
      </c>
      <c r="J4826" t="str">
        <f t="shared" si="759"/>
        <v>Summer</v>
      </c>
      <c r="K4826">
        <f t="shared" si="760"/>
        <v>666044.80000000005</v>
      </c>
      <c r="L4826" s="10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1"/>
        <v>201</v>
      </c>
      <c r="C4827" t="str">
        <f t="shared" si="754"/>
        <v>Day201</v>
      </c>
      <c r="D4827">
        <f t="shared" si="752"/>
        <v>20</v>
      </c>
      <c r="E4827" t="str">
        <f t="shared" si="755"/>
        <v>Hour20</v>
      </c>
      <c r="F4827">
        <f t="shared" si="756"/>
        <v>7</v>
      </c>
      <c r="G4827" t="str">
        <f t="shared" si="757"/>
        <v>Summer</v>
      </c>
      <c r="H4827">
        <f t="shared" si="753"/>
        <v>2117</v>
      </c>
      <c r="I4827" t="e">
        <f t="shared" si="758"/>
        <v>#N/A</v>
      </c>
      <c r="J4827" t="str">
        <f t="shared" si="759"/>
        <v>Summer</v>
      </c>
      <c r="K4827">
        <f t="shared" si="760"/>
        <v>646940.1</v>
      </c>
      <c r="L4827" s="10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1"/>
        <v>201</v>
      </c>
      <c r="C4828" t="str">
        <f t="shared" si="754"/>
        <v>Day201</v>
      </c>
      <c r="D4828">
        <f t="shared" si="752"/>
        <v>21</v>
      </c>
      <c r="E4828" t="str">
        <f t="shared" si="755"/>
        <v>Hour21</v>
      </c>
      <c r="F4828">
        <f t="shared" si="756"/>
        <v>7</v>
      </c>
      <c r="G4828" t="str">
        <f t="shared" si="757"/>
        <v>Summer</v>
      </c>
      <c r="H4828">
        <f t="shared" si="753"/>
        <v>2117</v>
      </c>
      <c r="I4828" t="e">
        <f t="shared" si="758"/>
        <v>#N/A</v>
      </c>
      <c r="J4828" t="str">
        <f t="shared" si="759"/>
        <v>Summer</v>
      </c>
      <c r="K4828">
        <f t="shared" si="760"/>
        <v>623867.19999999995</v>
      </c>
      <c r="L4828" s="10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1"/>
        <v>201</v>
      </c>
      <c r="C4829" t="str">
        <f t="shared" si="754"/>
        <v>Day201</v>
      </c>
      <c r="D4829">
        <f t="shared" si="752"/>
        <v>22</v>
      </c>
      <c r="E4829" t="str">
        <f t="shared" si="755"/>
        <v>Hour22</v>
      </c>
      <c r="F4829">
        <f t="shared" si="756"/>
        <v>7</v>
      </c>
      <c r="G4829" t="str">
        <f t="shared" si="757"/>
        <v>Summer</v>
      </c>
      <c r="H4829">
        <f t="shared" si="753"/>
        <v>2117</v>
      </c>
      <c r="I4829" t="e">
        <f t="shared" si="758"/>
        <v>#N/A</v>
      </c>
      <c r="J4829" t="str">
        <f t="shared" si="759"/>
        <v>Summer</v>
      </c>
      <c r="K4829">
        <f t="shared" si="760"/>
        <v>585253.4</v>
      </c>
      <c r="L4829" s="10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1"/>
        <v>201</v>
      </c>
      <c r="C4830" t="str">
        <f t="shared" si="754"/>
        <v>Day201</v>
      </c>
      <c r="D4830">
        <f t="shared" si="752"/>
        <v>23</v>
      </c>
      <c r="E4830" t="str">
        <f t="shared" si="755"/>
        <v>Hour23</v>
      </c>
      <c r="F4830">
        <f t="shared" si="756"/>
        <v>7</v>
      </c>
      <c r="G4830" t="str">
        <f t="shared" si="757"/>
        <v>Summer</v>
      </c>
      <c r="H4830">
        <f t="shared" si="753"/>
        <v>2117</v>
      </c>
      <c r="I4830" t="e">
        <f t="shared" si="758"/>
        <v>#N/A</v>
      </c>
      <c r="J4830" t="str">
        <f t="shared" si="759"/>
        <v>Summer</v>
      </c>
      <c r="K4830">
        <f t="shared" si="760"/>
        <v>546216</v>
      </c>
      <c r="L4830" s="10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1"/>
        <v>202</v>
      </c>
      <c r="C4831" t="str">
        <f t="shared" si="754"/>
        <v>Day202</v>
      </c>
      <c r="D4831">
        <f t="shared" si="752"/>
        <v>0</v>
      </c>
      <c r="E4831" t="str">
        <f t="shared" si="755"/>
        <v>Hour0</v>
      </c>
      <c r="F4831">
        <f t="shared" si="756"/>
        <v>7</v>
      </c>
      <c r="G4831" t="str">
        <f t="shared" si="757"/>
        <v>Summer</v>
      </c>
      <c r="H4831">
        <f t="shared" si="753"/>
        <v>51</v>
      </c>
      <c r="I4831">
        <f t="shared" si="758"/>
        <v>668101.30000000005</v>
      </c>
      <c r="J4831" t="str">
        <f t="shared" si="759"/>
        <v>Summer</v>
      </c>
      <c r="K4831">
        <f t="shared" si="760"/>
        <v>521660.4</v>
      </c>
      <c r="L4831" s="10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1"/>
        <v>202</v>
      </c>
      <c r="C4832" t="str">
        <f t="shared" si="754"/>
        <v>Day202</v>
      </c>
      <c r="D4832">
        <f t="shared" si="752"/>
        <v>1</v>
      </c>
      <c r="E4832" t="str">
        <f t="shared" si="755"/>
        <v>Hour1</v>
      </c>
      <c r="F4832">
        <f t="shared" si="756"/>
        <v>7</v>
      </c>
      <c r="G4832" t="str">
        <f t="shared" si="757"/>
        <v>Summer</v>
      </c>
      <c r="H4832">
        <f t="shared" si="753"/>
        <v>2117</v>
      </c>
      <c r="I4832" t="e">
        <f t="shared" si="758"/>
        <v>#N/A</v>
      </c>
      <c r="J4832" t="str">
        <f t="shared" si="759"/>
        <v>Summer</v>
      </c>
      <c r="K4832">
        <f t="shared" si="760"/>
        <v>495694</v>
      </c>
      <c r="L4832" s="10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1"/>
        <v>202</v>
      </c>
      <c r="C4833" t="str">
        <f t="shared" si="754"/>
        <v>Day202</v>
      </c>
      <c r="D4833">
        <f t="shared" si="752"/>
        <v>2</v>
      </c>
      <c r="E4833" t="str">
        <f t="shared" si="755"/>
        <v>Hour2</v>
      </c>
      <c r="F4833">
        <f t="shared" si="756"/>
        <v>7</v>
      </c>
      <c r="G4833" t="str">
        <f t="shared" si="757"/>
        <v>Summer</v>
      </c>
      <c r="H4833">
        <f t="shared" si="753"/>
        <v>2117</v>
      </c>
      <c r="I4833" t="e">
        <f t="shared" si="758"/>
        <v>#N/A</v>
      </c>
      <c r="J4833" t="str">
        <f t="shared" si="759"/>
        <v>Summer</v>
      </c>
      <c r="K4833">
        <f t="shared" si="760"/>
        <v>476315.2</v>
      </c>
      <c r="L4833" s="10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1"/>
        <v>202</v>
      </c>
      <c r="C4834" t="str">
        <f t="shared" si="754"/>
        <v>Day202</v>
      </c>
      <c r="D4834">
        <f t="shared" si="752"/>
        <v>3</v>
      </c>
      <c r="E4834" t="str">
        <f t="shared" si="755"/>
        <v>Hour3</v>
      </c>
      <c r="F4834">
        <f t="shared" si="756"/>
        <v>7</v>
      </c>
      <c r="G4834" t="str">
        <f t="shared" si="757"/>
        <v>Summer</v>
      </c>
      <c r="H4834">
        <f t="shared" si="753"/>
        <v>2117</v>
      </c>
      <c r="I4834" t="e">
        <f t="shared" si="758"/>
        <v>#N/A</v>
      </c>
      <c r="J4834" t="str">
        <f t="shared" si="759"/>
        <v>Summer</v>
      </c>
      <c r="K4834">
        <f t="shared" si="760"/>
        <v>467531.8</v>
      </c>
      <c r="L4834" s="10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1"/>
        <v>202</v>
      </c>
      <c r="C4835" t="str">
        <f t="shared" si="754"/>
        <v>Day202</v>
      </c>
      <c r="D4835">
        <f t="shared" si="752"/>
        <v>4</v>
      </c>
      <c r="E4835" t="str">
        <f t="shared" si="755"/>
        <v>Hour4</v>
      </c>
      <c r="F4835">
        <f t="shared" si="756"/>
        <v>7</v>
      </c>
      <c r="G4835" t="str">
        <f t="shared" si="757"/>
        <v>Summer</v>
      </c>
      <c r="H4835">
        <f t="shared" si="753"/>
        <v>2117</v>
      </c>
      <c r="I4835" t="e">
        <f t="shared" si="758"/>
        <v>#N/A</v>
      </c>
      <c r="J4835" t="str">
        <f t="shared" si="759"/>
        <v>Summer</v>
      </c>
      <c r="K4835">
        <f t="shared" si="760"/>
        <v>465231</v>
      </c>
      <c r="L4835" s="10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1"/>
        <v>202</v>
      </c>
      <c r="C4836" t="str">
        <f t="shared" si="754"/>
        <v>Day202</v>
      </c>
      <c r="D4836">
        <f t="shared" si="752"/>
        <v>5</v>
      </c>
      <c r="E4836" t="str">
        <f t="shared" si="755"/>
        <v>Hour5</v>
      </c>
      <c r="F4836">
        <f t="shared" si="756"/>
        <v>7</v>
      </c>
      <c r="G4836" t="str">
        <f t="shared" si="757"/>
        <v>Summer</v>
      </c>
      <c r="H4836">
        <f t="shared" si="753"/>
        <v>2117</v>
      </c>
      <c r="I4836" t="e">
        <f t="shared" si="758"/>
        <v>#N/A</v>
      </c>
      <c r="J4836" t="str">
        <f t="shared" si="759"/>
        <v>Summer</v>
      </c>
      <c r="K4836">
        <f t="shared" si="760"/>
        <v>470812.3</v>
      </c>
      <c r="L4836" s="10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1"/>
        <v>202</v>
      </c>
      <c r="C4837" t="str">
        <f t="shared" si="754"/>
        <v>Day202</v>
      </c>
      <c r="D4837">
        <f t="shared" si="752"/>
        <v>6</v>
      </c>
      <c r="E4837" t="str">
        <f t="shared" si="755"/>
        <v>Hour6</v>
      </c>
      <c r="F4837">
        <f t="shared" si="756"/>
        <v>7</v>
      </c>
      <c r="G4837" t="str">
        <f t="shared" si="757"/>
        <v>Summer</v>
      </c>
      <c r="H4837">
        <f t="shared" si="753"/>
        <v>2117</v>
      </c>
      <c r="I4837" t="e">
        <f t="shared" si="758"/>
        <v>#N/A</v>
      </c>
      <c r="J4837" t="str">
        <f t="shared" si="759"/>
        <v>Summer</v>
      </c>
      <c r="K4837">
        <f t="shared" si="760"/>
        <v>487496.2</v>
      </c>
      <c r="L4837" s="10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1"/>
        <v>202</v>
      </c>
      <c r="C4838" t="str">
        <f t="shared" si="754"/>
        <v>Day202</v>
      </c>
      <c r="D4838">
        <f t="shared" si="752"/>
        <v>7</v>
      </c>
      <c r="E4838" t="str">
        <f t="shared" si="755"/>
        <v>Hour7</v>
      </c>
      <c r="F4838">
        <f t="shared" si="756"/>
        <v>7</v>
      </c>
      <c r="G4838" t="str">
        <f t="shared" si="757"/>
        <v>Summer</v>
      </c>
      <c r="H4838">
        <f t="shared" si="753"/>
        <v>2117</v>
      </c>
      <c r="I4838" t="e">
        <f t="shared" si="758"/>
        <v>#N/A</v>
      </c>
      <c r="J4838" t="str">
        <f t="shared" si="759"/>
        <v>Summer</v>
      </c>
      <c r="K4838">
        <f t="shared" si="760"/>
        <v>509772.4</v>
      </c>
      <c r="L4838" s="10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1"/>
        <v>202</v>
      </c>
      <c r="C4839" t="str">
        <f t="shared" si="754"/>
        <v>Day202</v>
      </c>
      <c r="D4839">
        <f t="shared" si="752"/>
        <v>8</v>
      </c>
      <c r="E4839" t="str">
        <f t="shared" si="755"/>
        <v>Hour8</v>
      </c>
      <c r="F4839">
        <f t="shared" si="756"/>
        <v>7</v>
      </c>
      <c r="G4839" t="str">
        <f t="shared" si="757"/>
        <v>Summer</v>
      </c>
      <c r="H4839">
        <f t="shared" si="753"/>
        <v>2117</v>
      </c>
      <c r="I4839" t="e">
        <f t="shared" si="758"/>
        <v>#N/A</v>
      </c>
      <c r="J4839" t="str">
        <f t="shared" si="759"/>
        <v>Summer</v>
      </c>
      <c r="K4839">
        <f t="shared" si="760"/>
        <v>533027.30000000005</v>
      </c>
      <c r="L4839" s="10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1"/>
        <v>202</v>
      </c>
      <c r="C4840" t="str">
        <f t="shared" si="754"/>
        <v>Day202</v>
      </c>
      <c r="D4840">
        <f t="shared" si="752"/>
        <v>9</v>
      </c>
      <c r="E4840" t="str">
        <f t="shared" si="755"/>
        <v>Hour9</v>
      </c>
      <c r="F4840">
        <f t="shared" si="756"/>
        <v>7</v>
      </c>
      <c r="G4840" t="str">
        <f t="shared" si="757"/>
        <v>Summer</v>
      </c>
      <c r="H4840">
        <f t="shared" si="753"/>
        <v>2117</v>
      </c>
      <c r="I4840" t="e">
        <f t="shared" si="758"/>
        <v>#N/A</v>
      </c>
      <c r="J4840" t="str">
        <f t="shared" si="759"/>
        <v>Summer</v>
      </c>
      <c r="K4840">
        <f t="shared" si="760"/>
        <v>567581</v>
      </c>
      <c r="L4840" s="10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1"/>
        <v>202</v>
      </c>
      <c r="C4841" t="str">
        <f t="shared" si="754"/>
        <v>Day202</v>
      </c>
      <c r="D4841">
        <f t="shared" si="752"/>
        <v>10</v>
      </c>
      <c r="E4841" t="str">
        <f t="shared" si="755"/>
        <v>Hour10</v>
      </c>
      <c r="F4841">
        <f t="shared" si="756"/>
        <v>7</v>
      </c>
      <c r="G4841" t="str">
        <f t="shared" si="757"/>
        <v>Summer</v>
      </c>
      <c r="H4841">
        <f t="shared" si="753"/>
        <v>2117</v>
      </c>
      <c r="I4841" t="e">
        <f t="shared" si="758"/>
        <v>#N/A</v>
      </c>
      <c r="J4841" t="str">
        <f t="shared" si="759"/>
        <v>Summer</v>
      </c>
      <c r="K4841">
        <f t="shared" si="760"/>
        <v>596944.9</v>
      </c>
      <c r="L4841" s="10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1"/>
        <v>202</v>
      </c>
      <c r="C4842" t="str">
        <f t="shared" si="754"/>
        <v>Day202</v>
      </c>
      <c r="D4842">
        <f t="shared" si="752"/>
        <v>11</v>
      </c>
      <c r="E4842" t="str">
        <f t="shared" si="755"/>
        <v>Hour11</v>
      </c>
      <c r="F4842">
        <f t="shared" si="756"/>
        <v>7</v>
      </c>
      <c r="G4842" t="str">
        <f t="shared" si="757"/>
        <v>Summer</v>
      </c>
      <c r="H4842">
        <f t="shared" si="753"/>
        <v>2117</v>
      </c>
      <c r="I4842" t="e">
        <f t="shared" si="758"/>
        <v>#N/A</v>
      </c>
      <c r="J4842" t="str">
        <f t="shared" si="759"/>
        <v>Summer</v>
      </c>
      <c r="K4842">
        <f t="shared" si="760"/>
        <v>621912</v>
      </c>
      <c r="L4842" s="10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1"/>
        <v>202</v>
      </c>
      <c r="C4843" t="str">
        <f t="shared" si="754"/>
        <v>Day202</v>
      </c>
      <c r="D4843">
        <f t="shared" si="752"/>
        <v>12</v>
      </c>
      <c r="E4843" t="str">
        <f t="shared" si="755"/>
        <v>Hour12</v>
      </c>
      <c r="F4843">
        <f t="shared" si="756"/>
        <v>7</v>
      </c>
      <c r="G4843" t="str">
        <f t="shared" si="757"/>
        <v>Summer</v>
      </c>
      <c r="H4843">
        <f t="shared" si="753"/>
        <v>2117</v>
      </c>
      <c r="I4843" t="e">
        <f t="shared" si="758"/>
        <v>#N/A</v>
      </c>
      <c r="J4843" t="str">
        <f t="shared" si="759"/>
        <v>Summer</v>
      </c>
      <c r="K4843">
        <f t="shared" si="760"/>
        <v>640122.4</v>
      </c>
      <c r="L4843" s="10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1"/>
        <v>202</v>
      </c>
      <c r="C4844" t="str">
        <f t="shared" si="754"/>
        <v>Day202</v>
      </c>
      <c r="D4844">
        <f t="shared" si="752"/>
        <v>13</v>
      </c>
      <c r="E4844" t="str">
        <f t="shared" si="755"/>
        <v>Hour13</v>
      </c>
      <c r="F4844">
        <f t="shared" si="756"/>
        <v>7</v>
      </c>
      <c r="G4844" t="str">
        <f t="shared" si="757"/>
        <v>Summer</v>
      </c>
      <c r="H4844">
        <f t="shared" si="753"/>
        <v>2117</v>
      </c>
      <c r="I4844" t="e">
        <f t="shared" si="758"/>
        <v>#N/A</v>
      </c>
      <c r="J4844" t="str">
        <f t="shared" si="759"/>
        <v>Summer</v>
      </c>
      <c r="K4844">
        <f t="shared" si="760"/>
        <v>653460.5</v>
      </c>
      <c r="L4844" s="10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1"/>
        <v>202</v>
      </c>
      <c r="C4845" t="str">
        <f t="shared" si="754"/>
        <v>Day202</v>
      </c>
      <c r="D4845">
        <f t="shared" si="752"/>
        <v>14</v>
      </c>
      <c r="E4845" t="str">
        <f t="shared" si="755"/>
        <v>Hour14</v>
      </c>
      <c r="F4845">
        <f t="shared" si="756"/>
        <v>7</v>
      </c>
      <c r="G4845" t="str">
        <f t="shared" si="757"/>
        <v>Summer</v>
      </c>
      <c r="H4845">
        <f t="shared" si="753"/>
        <v>2117</v>
      </c>
      <c r="I4845" t="e">
        <f t="shared" si="758"/>
        <v>#N/A</v>
      </c>
      <c r="J4845" t="str">
        <f t="shared" si="759"/>
        <v>Summer</v>
      </c>
      <c r="K4845">
        <f t="shared" si="760"/>
        <v>662315</v>
      </c>
      <c r="L4845" s="10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1"/>
        <v>202</v>
      </c>
      <c r="C4846" t="str">
        <f t="shared" si="754"/>
        <v>Day202</v>
      </c>
      <c r="D4846">
        <f t="shared" si="752"/>
        <v>15</v>
      </c>
      <c r="E4846" t="str">
        <f t="shared" si="755"/>
        <v>Hour15</v>
      </c>
      <c r="F4846">
        <f t="shared" si="756"/>
        <v>7</v>
      </c>
      <c r="G4846" t="str">
        <f t="shared" si="757"/>
        <v>Summer</v>
      </c>
      <c r="H4846">
        <f t="shared" si="753"/>
        <v>2117</v>
      </c>
      <c r="I4846" t="e">
        <f t="shared" si="758"/>
        <v>#N/A</v>
      </c>
      <c r="J4846" t="str">
        <f t="shared" si="759"/>
        <v>Summer</v>
      </c>
      <c r="K4846">
        <f t="shared" si="760"/>
        <v>667591.80000000005</v>
      </c>
      <c r="L4846" s="10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1"/>
        <v>202</v>
      </c>
      <c r="C4847" t="str">
        <f t="shared" si="754"/>
        <v>Day202</v>
      </c>
      <c r="D4847">
        <f t="shared" si="752"/>
        <v>16</v>
      </c>
      <c r="E4847" t="str">
        <f t="shared" si="755"/>
        <v>Hour16</v>
      </c>
      <c r="F4847">
        <f t="shared" si="756"/>
        <v>7</v>
      </c>
      <c r="G4847" t="str">
        <f t="shared" si="757"/>
        <v>Summer</v>
      </c>
      <c r="H4847">
        <f t="shared" si="753"/>
        <v>2117</v>
      </c>
      <c r="I4847" t="e">
        <f t="shared" si="758"/>
        <v>#N/A</v>
      </c>
      <c r="J4847" t="str">
        <f t="shared" si="759"/>
        <v>Summer</v>
      </c>
      <c r="K4847">
        <f t="shared" si="760"/>
        <v>668101.30000000005</v>
      </c>
      <c r="L4847" s="10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1"/>
        <v>202</v>
      </c>
      <c r="C4848" t="str">
        <f t="shared" si="754"/>
        <v>Day202</v>
      </c>
      <c r="D4848">
        <f t="shared" si="752"/>
        <v>17</v>
      </c>
      <c r="E4848" t="str">
        <f t="shared" si="755"/>
        <v>Hour17</v>
      </c>
      <c r="F4848">
        <f t="shared" si="756"/>
        <v>7</v>
      </c>
      <c r="G4848" t="str">
        <f t="shared" si="757"/>
        <v>Summer</v>
      </c>
      <c r="H4848">
        <f t="shared" si="753"/>
        <v>2117</v>
      </c>
      <c r="I4848" t="e">
        <f t="shared" si="758"/>
        <v>#N/A</v>
      </c>
      <c r="J4848" t="str">
        <f t="shared" si="759"/>
        <v>Summer</v>
      </c>
      <c r="K4848">
        <f t="shared" si="760"/>
        <v>661162.6</v>
      </c>
      <c r="L4848" s="10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1"/>
        <v>202</v>
      </c>
      <c r="C4849" t="str">
        <f t="shared" si="754"/>
        <v>Day202</v>
      </c>
      <c r="D4849">
        <f t="shared" si="752"/>
        <v>18</v>
      </c>
      <c r="E4849" t="str">
        <f t="shared" si="755"/>
        <v>Hour18</v>
      </c>
      <c r="F4849">
        <f t="shared" si="756"/>
        <v>7</v>
      </c>
      <c r="G4849" t="str">
        <f t="shared" si="757"/>
        <v>Summer</v>
      </c>
      <c r="H4849">
        <f t="shared" si="753"/>
        <v>2117</v>
      </c>
      <c r="I4849" t="e">
        <f t="shared" si="758"/>
        <v>#N/A</v>
      </c>
      <c r="J4849" t="str">
        <f t="shared" si="759"/>
        <v>Summer</v>
      </c>
      <c r="K4849">
        <f t="shared" si="760"/>
        <v>645741.9</v>
      </c>
      <c r="L4849" s="10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1"/>
        <v>202</v>
      </c>
      <c r="C4850" t="str">
        <f t="shared" si="754"/>
        <v>Day202</v>
      </c>
      <c r="D4850">
        <f t="shared" si="752"/>
        <v>19</v>
      </c>
      <c r="E4850" t="str">
        <f t="shared" si="755"/>
        <v>Hour19</v>
      </c>
      <c r="F4850">
        <f t="shared" si="756"/>
        <v>7</v>
      </c>
      <c r="G4850" t="str">
        <f t="shared" si="757"/>
        <v>Summer</v>
      </c>
      <c r="H4850">
        <f t="shared" si="753"/>
        <v>2117</v>
      </c>
      <c r="I4850" t="e">
        <f t="shared" si="758"/>
        <v>#N/A</v>
      </c>
      <c r="J4850" t="str">
        <f t="shared" si="759"/>
        <v>Summer</v>
      </c>
      <c r="K4850">
        <f t="shared" si="760"/>
        <v>625789.4</v>
      </c>
      <c r="L4850" s="10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1"/>
        <v>202</v>
      </c>
      <c r="C4851" t="str">
        <f t="shared" si="754"/>
        <v>Day202</v>
      </c>
      <c r="D4851">
        <f t="shared" si="752"/>
        <v>20</v>
      </c>
      <c r="E4851" t="str">
        <f t="shared" si="755"/>
        <v>Hour20</v>
      </c>
      <c r="F4851">
        <f t="shared" si="756"/>
        <v>7</v>
      </c>
      <c r="G4851" t="str">
        <f t="shared" si="757"/>
        <v>Summer</v>
      </c>
      <c r="H4851">
        <f t="shared" si="753"/>
        <v>2117</v>
      </c>
      <c r="I4851" t="e">
        <f t="shared" si="758"/>
        <v>#N/A</v>
      </c>
      <c r="J4851" t="str">
        <f t="shared" si="759"/>
        <v>Summer</v>
      </c>
      <c r="K4851">
        <f t="shared" si="760"/>
        <v>607747</v>
      </c>
      <c r="L4851" s="10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1"/>
        <v>202</v>
      </c>
      <c r="C4852" t="str">
        <f t="shared" si="754"/>
        <v>Day202</v>
      </c>
      <c r="D4852">
        <f t="shared" si="752"/>
        <v>21</v>
      </c>
      <c r="E4852" t="str">
        <f t="shared" si="755"/>
        <v>Hour21</v>
      </c>
      <c r="F4852">
        <f t="shared" si="756"/>
        <v>7</v>
      </c>
      <c r="G4852" t="str">
        <f t="shared" si="757"/>
        <v>Summer</v>
      </c>
      <c r="H4852">
        <f t="shared" si="753"/>
        <v>2117</v>
      </c>
      <c r="I4852" t="e">
        <f t="shared" si="758"/>
        <v>#N/A</v>
      </c>
      <c r="J4852" t="str">
        <f t="shared" si="759"/>
        <v>Summer</v>
      </c>
      <c r="K4852">
        <f t="shared" si="760"/>
        <v>586345.30000000005</v>
      </c>
      <c r="L4852" s="10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1"/>
        <v>202</v>
      </c>
      <c r="C4853" t="str">
        <f t="shared" si="754"/>
        <v>Day202</v>
      </c>
      <c r="D4853">
        <f t="shared" si="752"/>
        <v>22</v>
      </c>
      <c r="E4853" t="str">
        <f t="shared" si="755"/>
        <v>Hour22</v>
      </c>
      <c r="F4853">
        <f t="shared" si="756"/>
        <v>7</v>
      </c>
      <c r="G4853" t="str">
        <f t="shared" si="757"/>
        <v>Summer</v>
      </c>
      <c r="H4853">
        <f t="shared" si="753"/>
        <v>2117</v>
      </c>
      <c r="I4853" t="e">
        <f t="shared" si="758"/>
        <v>#N/A</v>
      </c>
      <c r="J4853" t="str">
        <f t="shared" si="759"/>
        <v>Summer</v>
      </c>
      <c r="K4853">
        <f t="shared" si="760"/>
        <v>552676.6</v>
      </c>
      <c r="L4853" s="10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1"/>
        <v>202</v>
      </c>
      <c r="C4854" t="str">
        <f t="shared" si="754"/>
        <v>Day202</v>
      </c>
      <c r="D4854">
        <f t="shared" si="752"/>
        <v>23</v>
      </c>
      <c r="E4854" t="str">
        <f t="shared" si="755"/>
        <v>Hour23</v>
      </c>
      <c r="F4854">
        <f t="shared" si="756"/>
        <v>7</v>
      </c>
      <c r="G4854" t="str">
        <f t="shared" si="757"/>
        <v>Summer</v>
      </c>
      <c r="H4854">
        <f t="shared" si="753"/>
        <v>2117</v>
      </c>
      <c r="I4854" t="e">
        <f t="shared" si="758"/>
        <v>#N/A</v>
      </c>
      <c r="J4854" t="str">
        <f t="shared" si="759"/>
        <v>Summer</v>
      </c>
      <c r="K4854">
        <f t="shared" si="760"/>
        <v>519259.6</v>
      </c>
      <c r="L4854" s="10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1"/>
        <v>203</v>
      </c>
      <c r="C4855" t="str">
        <f t="shared" si="754"/>
        <v>Day203</v>
      </c>
      <c r="D4855">
        <f t="shared" si="752"/>
        <v>0</v>
      </c>
      <c r="E4855" t="str">
        <f t="shared" si="755"/>
        <v>Hour0</v>
      </c>
      <c r="F4855">
        <f t="shared" si="756"/>
        <v>7</v>
      </c>
      <c r="G4855" t="str">
        <f t="shared" si="757"/>
        <v>Summer</v>
      </c>
      <c r="H4855">
        <f t="shared" si="753"/>
        <v>63</v>
      </c>
      <c r="I4855">
        <f t="shared" si="758"/>
        <v>641848.80000000005</v>
      </c>
      <c r="J4855" t="str">
        <f t="shared" si="759"/>
        <v>Summer</v>
      </c>
      <c r="K4855">
        <f t="shared" si="760"/>
        <v>490066.3</v>
      </c>
      <c r="L4855" s="10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1"/>
        <v>203</v>
      </c>
      <c r="C4856" t="str">
        <f t="shared" si="754"/>
        <v>Day203</v>
      </c>
      <c r="D4856">
        <f t="shared" si="752"/>
        <v>1</v>
      </c>
      <c r="E4856" t="str">
        <f t="shared" si="755"/>
        <v>Hour1</v>
      </c>
      <c r="F4856">
        <f t="shared" si="756"/>
        <v>7</v>
      </c>
      <c r="G4856" t="str">
        <f t="shared" si="757"/>
        <v>Summer</v>
      </c>
      <c r="H4856">
        <f t="shared" si="753"/>
        <v>2117</v>
      </c>
      <c r="I4856" t="e">
        <f t="shared" si="758"/>
        <v>#N/A</v>
      </c>
      <c r="J4856" t="str">
        <f t="shared" si="759"/>
        <v>Summer</v>
      </c>
      <c r="K4856">
        <f t="shared" si="760"/>
        <v>467291.6</v>
      </c>
      <c r="L4856" s="10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1"/>
        <v>203</v>
      </c>
      <c r="C4857" t="str">
        <f t="shared" si="754"/>
        <v>Day203</v>
      </c>
      <c r="D4857">
        <f t="shared" si="752"/>
        <v>2</v>
      </c>
      <c r="E4857" t="str">
        <f t="shared" si="755"/>
        <v>Hour2</v>
      </c>
      <c r="F4857">
        <f t="shared" si="756"/>
        <v>7</v>
      </c>
      <c r="G4857" t="str">
        <f t="shared" si="757"/>
        <v>Summer</v>
      </c>
      <c r="H4857">
        <f t="shared" si="753"/>
        <v>2117</v>
      </c>
      <c r="I4857" t="e">
        <f t="shared" si="758"/>
        <v>#N/A</v>
      </c>
      <c r="J4857" t="str">
        <f t="shared" si="759"/>
        <v>Summer</v>
      </c>
      <c r="K4857">
        <f t="shared" si="760"/>
        <v>449491</v>
      </c>
      <c r="L4857" s="10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1"/>
        <v>203</v>
      </c>
      <c r="C4858" t="str">
        <f t="shared" si="754"/>
        <v>Day203</v>
      </c>
      <c r="D4858">
        <f t="shared" si="752"/>
        <v>3</v>
      </c>
      <c r="E4858" t="str">
        <f t="shared" si="755"/>
        <v>Hour3</v>
      </c>
      <c r="F4858">
        <f t="shared" si="756"/>
        <v>7</v>
      </c>
      <c r="G4858" t="str">
        <f t="shared" si="757"/>
        <v>Summer</v>
      </c>
      <c r="H4858">
        <f t="shared" si="753"/>
        <v>2117</v>
      </c>
      <c r="I4858" t="e">
        <f t="shared" si="758"/>
        <v>#N/A</v>
      </c>
      <c r="J4858" t="str">
        <f t="shared" si="759"/>
        <v>Summer</v>
      </c>
      <c r="K4858">
        <f t="shared" si="760"/>
        <v>435957</v>
      </c>
      <c r="L4858" s="10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1"/>
        <v>203</v>
      </c>
      <c r="C4859" t="str">
        <f t="shared" si="754"/>
        <v>Day203</v>
      </c>
      <c r="D4859">
        <f t="shared" si="752"/>
        <v>4</v>
      </c>
      <c r="E4859" t="str">
        <f t="shared" si="755"/>
        <v>Hour4</v>
      </c>
      <c r="F4859">
        <f t="shared" si="756"/>
        <v>7</v>
      </c>
      <c r="G4859" t="str">
        <f t="shared" si="757"/>
        <v>Summer</v>
      </c>
      <c r="H4859">
        <f t="shared" si="753"/>
        <v>2117</v>
      </c>
      <c r="I4859" t="e">
        <f t="shared" si="758"/>
        <v>#N/A</v>
      </c>
      <c r="J4859" t="str">
        <f t="shared" si="759"/>
        <v>Summer</v>
      </c>
      <c r="K4859">
        <f t="shared" si="760"/>
        <v>428543.4</v>
      </c>
      <c r="L4859" s="10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1"/>
        <v>203</v>
      </c>
      <c r="C4860" t="str">
        <f t="shared" si="754"/>
        <v>Day203</v>
      </c>
      <c r="D4860">
        <f t="shared" si="752"/>
        <v>5</v>
      </c>
      <c r="E4860" t="str">
        <f t="shared" si="755"/>
        <v>Hour5</v>
      </c>
      <c r="F4860">
        <f t="shared" si="756"/>
        <v>7</v>
      </c>
      <c r="G4860" t="str">
        <f t="shared" si="757"/>
        <v>Summer</v>
      </c>
      <c r="H4860">
        <f t="shared" si="753"/>
        <v>2117</v>
      </c>
      <c r="I4860" t="e">
        <f t="shared" si="758"/>
        <v>#N/A</v>
      </c>
      <c r="J4860" t="str">
        <f t="shared" si="759"/>
        <v>Summer</v>
      </c>
      <c r="K4860">
        <f t="shared" si="760"/>
        <v>428660.2</v>
      </c>
      <c r="L4860" s="10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1"/>
        <v>203</v>
      </c>
      <c r="C4861" t="str">
        <f t="shared" si="754"/>
        <v>Day203</v>
      </c>
      <c r="D4861">
        <f t="shared" si="752"/>
        <v>6</v>
      </c>
      <c r="E4861" t="str">
        <f t="shared" si="755"/>
        <v>Hour6</v>
      </c>
      <c r="F4861">
        <f t="shared" si="756"/>
        <v>7</v>
      </c>
      <c r="G4861" t="str">
        <f t="shared" si="757"/>
        <v>Summer</v>
      </c>
      <c r="H4861">
        <f t="shared" si="753"/>
        <v>2117</v>
      </c>
      <c r="I4861" t="e">
        <f t="shared" si="758"/>
        <v>#N/A</v>
      </c>
      <c r="J4861" t="str">
        <f t="shared" si="759"/>
        <v>Summer</v>
      </c>
      <c r="K4861">
        <f t="shared" si="760"/>
        <v>436130.4</v>
      </c>
      <c r="L4861" s="10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1"/>
        <v>203</v>
      </c>
      <c r="C4862" t="str">
        <f t="shared" si="754"/>
        <v>Day203</v>
      </c>
      <c r="D4862">
        <f t="shared" si="752"/>
        <v>7</v>
      </c>
      <c r="E4862" t="str">
        <f t="shared" si="755"/>
        <v>Hour7</v>
      </c>
      <c r="F4862">
        <f t="shared" si="756"/>
        <v>7</v>
      </c>
      <c r="G4862" t="str">
        <f t="shared" si="757"/>
        <v>Summer</v>
      </c>
      <c r="H4862">
        <f t="shared" si="753"/>
        <v>2117</v>
      </c>
      <c r="I4862" t="e">
        <f t="shared" si="758"/>
        <v>#N/A</v>
      </c>
      <c r="J4862" t="str">
        <f t="shared" si="759"/>
        <v>Summer</v>
      </c>
      <c r="K4862">
        <f t="shared" si="760"/>
        <v>455066.8</v>
      </c>
      <c r="L4862" s="10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1"/>
        <v>203</v>
      </c>
      <c r="C4863" t="str">
        <f t="shared" si="754"/>
        <v>Day203</v>
      </c>
      <c r="D4863">
        <f t="shared" si="752"/>
        <v>8</v>
      </c>
      <c r="E4863" t="str">
        <f t="shared" si="755"/>
        <v>Hour8</v>
      </c>
      <c r="F4863">
        <f t="shared" si="756"/>
        <v>7</v>
      </c>
      <c r="G4863" t="str">
        <f t="shared" si="757"/>
        <v>Summer</v>
      </c>
      <c r="H4863">
        <f t="shared" si="753"/>
        <v>2117</v>
      </c>
      <c r="I4863" t="e">
        <f t="shared" si="758"/>
        <v>#N/A</v>
      </c>
      <c r="J4863" t="str">
        <f t="shared" si="759"/>
        <v>Summer</v>
      </c>
      <c r="K4863">
        <f t="shared" si="760"/>
        <v>483913.8</v>
      </c>
      <c r="L4863" s="10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1"/>
        <v>203</v>
      </c>
      <c r="C4864" t="str">
        <f t="shared" si="754"/>
        <v>Day203</v>
      </c>
      <c r="D4864">
        <f t="shared" si="752"/>
        <v>9</v>
      </c>
      <c r="E4864" t="str">
        <f t="shared" si="755"/>
        <v>Hour9</v>
      </c>
      <c r="F4864">
        <f t="shared" si="756"/>
        <v>7</v>
      </c>
      <c r="G4864" t="str">
        <f t="shared" si="757"/>
        <v>Summer</v>
      </c>
      <c r="H4864">
        <f t="shared" si="753"/>
        <v>2117</v>
      </c>
      <c r="I4864" t="e">
        <f t="shared" si="758"/>
        <v>#N/A</v>
      </c>
      <c r="J4864" t="str">
        <f t="shared" si="759"/>
        <v>Summer</v>
      </c>
      <c r="K4864">
        <f t="shared" si="760"/>
        <v>517264.8</v>
      </c>
      <c r="L4864" s="10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1"/>
        <v>203</v>
      </c>
      <c r="C4865" t="str">
        <f t="shared" si="754"/>
        <v>Day203</v>
      </c>
      <c r="D4865">
        <f t="shared" si="752"/>
        <v>10</v>
      </c>
      <c r="E4865" t="str">
        <f t="shared" si="755"/>
        <v>Hour10</v>
      </c>
      <c r="F4865">
        <f t="shared" si="756"/>
        <v>7</v>
      </c>
      <c r="G4865" t="str">
        <f t="shared" si="757"/>
        <v>Summer</v>
      </c>
      <c r="H4865">
        <f t="shared" si="753"/>
        <v>2117</v>
      </c>
      <c r="I4865" t="e">
        <f t="shared" si="758"/>
        <v>#N/A</v>
      </c>
      <c r="J4865" t="str">
        <f t="shared" si="759"/>
        <v>Summer</v>
      </c>
      <c r="K4865">
        <f t="shared" si="760"/>
        <v>543585</v>
      </c>
      <c r="L4865" s="10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1"/>
        <v>203</v>
      </c>
      <c r="C4866" t="str">
        <f t="shared" si="754"/>
        <v>Day203</v>
      </c>
      <c r="D4866">
        <f t="shared" si="752"/>
        <v>11</v>
      </c>
      <c r="E4866" t="str">
        <f t="shared" si="755"/>
        <v>Hour11</v>
      </c>
      <c r="F4866">
        <f t="shared" si="756"/>
        <v>7</v>
      </c>
      <c r="G4866" t="str">
        <f t="shared" si="757"/>
        <v>Summer</v>
      </c>
      <c r="H4866">
        <f t="shared" si="753"/>
        <v>2117</v>
      </c>
      <c r="I4866" t="e">
        <f t="shared" si="758"/>
        <v>#N/A</v>
      </c>
      <c r="J4866" t="str">
        <f t="shared" si="759"/>
        <v>Summer</v>
      </c>
      <c r="K4866">
        <f t="shared" si="760"/>
        <v>572008.80000000005</v>
      </c>
      <c r="L4866" s="10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1"/>
        <v>203</v>
      </c>
      <c r="C4867" t="str">
        <f t="shared" si="754"/>
        <v>Day203</v>
      </c>
      <c r="D4867">
        <f t="shared" si="752"/>
        <v>12</v>
      </c>
      <c r="E4867" t="str">
        <f t="shared" si="755"/>
        <v>Hour12</v>
      </c>
      <c r="F4867">
        <f t="shared" si="756"/>
        <v>7</v>
      </c>
      <c r="G4867" t="str">
        <f t="shared" si="757"/>
        <v>Summer</v>
      </c>
      <c r="H4867">
        <f t="shared" si="753"/>
        <v>2117</v>
      </c>
      <c r="I4867" t="e">
        <f t="shared" si="758"/>
        <v>#N/A</v>
      </c>
      <c r="J4867" t="str">
        <f t="shared" si="759"/>
        <v>Summer</v>
      </c>
      <c r="K4867">
        <f t="shared" si="760"/>
        <v>596476.1</v>
      </c>
      <c r="L4867" s="10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1"/>
        <v>203</v>
      </c>
      <c r="C4868" t="str">
        <f t="shared" si="754"/>
        <v>Day203</v>
      </c>
      <c r="D4868">
        <f t="shared" si="752"/>
        <v>13</v>
      </c>
      <c r="E4868" t="str">
        <f t="shared" si="755"/>
        <v>Hour13</v>
      </c>
      <c r="F4868">
        <f t="shared" si="756"/>
        <v>7</v>
      </c>
      <c r="G4868" t="str">
        <f t="shared" si="757"/>
        <v>Summer</v>
      </c>
      <c r="H4868">
        <f t="shared" si="753"/>
        <v>2117</v>
      </c>
      <c r="I4868" t="e">
        <f t="shared" si="758"/>
        <v>#N/A</v>
      </c>
      <c r="J4868" t="str">
        <f t="shared" si="759"/>
        <v>Summer</v>
      </c>
      <c r="K4868">
        <f t="shared" si="760"/>
        <v>614783.69999999995</v>
      </c>
      <c r="L4868" s="10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1"/>
        <v>203</v>
      </c>
      <c r="C4869" t="str">
        <f t="shared" si="754"/>
        <v>Day203</v>
      </c>
      <c r="D4869">
        <f t="shared" si="752"/>
        <v>14</v>
      </c>
      <c r="E4869" t="str">
        <f t="shared" si="755"/>
        <v>Hour14</v>
      </c>
      <c r="F4869">
        <f t="shared" si="756"/>
        <v>7</v>
      </c>
      <c r="G4869" t="str">
        <f t="shared" si="757"/>
        <v>Summer</v>
      </c>
      <c r="H4869">
        <f t="shared" si="753"/>
        <v>2117</v>
      </c>
      <c r="I4869" t="e">
        <f t="shared" si="758"/>
        <v>#N/A</v>
      </c>
      <c r="J4869" t="str">
        <f t="shared" si="759"/>
        <v>Summer</v>
      </c>
      <c r="K4869">
        <f t="shared" si="760"/>
        <v>627386.6</v>
      </c>
      <c r="L4869" s="10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1"/>
        <v>203</v>
      </c>
      <c r="C4870" t="str">
        <f t="shared" si="754"/>
        <v>Day203</v>
      </c>
      <c r="D4870">
        <f t="shared" si="752"/>
        <v>15</v>
      </c>
      <c r="E4870" t="str">
        <f t="shared" si="755"/>
        <v>Hour15</v>
      </c>
      <c r="F4870">
        <f t="shared" si="756"/>
        <v>7</v>
      </c>
      <c r="G4870" t="str">
        <f t="shared" si="757"/>
        <v>Summer</v>
      </c>
      <c r="H4870">
        <f t="shared" si="753"/>
        <v>2117</v>
      </c>
      <c r="I4870" t="e">
        <f t="shared" si="758"/>
        <v>#N/A</v>
      </c>
      <c r="J4870" t="str">
        <f t="shared" si="759"/>
        <v>Summer</v>
      </c>
      <c r="K4870">
        <f t="shared" si="760"/>
        <v>636959.4</v>
      </c>
      <c r="L4870" s="10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1">CEILING(A4871/24,1)</f>
        <v>203</v>
      </c>
      <c r="C4871" t="str">
        <f t="shared" si="754"/>
        <v>Day203</v>
      </c>
      <c r="D4871">
        <f t="shared" ref="D4871:D4934" si="762">A4871-(B4871-1)*24-1</f>
        <v>16</v>
      </c>
      <c r="E4871" t="str">
        <f t="shared" si="755"/>
        <v>Hour16</v>
      </c>
      <c r="F4871">
        <f t="shared" si="756"/>
        <v>7</v>
      </c>
      <c r="G4871" t="str">
        <f t="shared" si="757"/>
        <v>Summer</v>
      </c>
      <c r="H4871">
        <f t="shared" ref="H4871:H4934" si="763">COUNTIFS($G$7:$G$8766,G4871,$I$7:$I$8766,"&gt;"&amp;I4871+1)+1</f>
        <v>2117</v>
      </c>
      <c r="I4871" t="e">
        <f t="shared" si="758"/>
        <v>#N/A</v>
      </c>
      <c r="J4871" t="str">
        <f t="shared" si="759"/>
        <v>Summer</v>
      </c>
      <c r="K4871">
        <f t="shared" si="760"/>
        <v>641848.80000000005</v>
      </c>
      <c r="L4871" s="10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1"/>
        <v>203</v>
      </c>
      <c r="C4872" t="str">
        <f t="shared" ref="C4872:C4935" si="764">CONCATENATE("Day",B4872)</f>
        <v>Day203</v>
      </c>
      <c r="D4872">
        <f t="shared" si="762"/>
        <v>17</v>
      </c>
      <c r="E4872" t="str">
        <f t="shared" ref="E4872:E4935" si="765">CONCATENATE("Hour",D4872)</f>
        <v>Hour17</v>
      </c>
      <c r="F4872">
        <f t="shared" ref="F4872:F4935" si="766">MONTH(B4872)</f>
        <v>7</v>
      </c>
      <c r="G4872" t="str">
        <f t="shared" ref="G4872:G4935" si="767">IF(AND(F4872&gt;=3,F4872&lt;=5),"Spring",IF(AND(F4872&gt;=6,F4872&lt;=8),"Summer",IF(AND(F4872&gt;=9,F4872&lt;=10),"Fall","Winter")))</f>
        <v>Summer</v>
      </c>
      <c r="H4872">
        <f t="shared" si="763"/>
        <v>2117</v>
      </c>
      <c r="I4872" t="e">
        <f t="shared" ref="I4872:I4935" si="768">IF(B4872=B4871,NA(),_xlfn.MAXIFS($K$7:$K$8766,$B$7:$B$8766,B4872))</f>
        <v>#N/A</v>
      </c>
      <c r="J4872" t="str">
        <f t="shared" ref="J4872:J4935" si="769">IF(B4872=B4871,J4871,IF(AND(OR(G4872="Winter",G4872="Summer"),H4872&lt;=5),CONCATENATE(G4872," Peak"),G4872))</f>
        <v>Summer</v>
      </c>
      <c r="K4872">
        <f t="shared" ref="K4872:K4935" si="770">_xlfn.XLOOKUP("generation",$L$6:$CO$6,$L4872:$CO4872)</f>
        <v>638827.69999999995</v>
      </c>
      <c r="L4872" s="10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1"/>
        <v>203</v>
      </c>
      <c r="C4873" t="str">
        <f t="shared" si="764"/>
        <v>Day203</v>
      </c>
      <c r="D4873">
        <f t="shared" si="762"/>
        <v>18</v>
      </c>
      <c r="E4873" t="str">
        <f t="shared" si="765"/>
        <v>Hour18</v>
      </c>
      <c r="F4873">
        <f t="shared" si="766"/>
        <v>7</v>
      </c>
      <c r="G4873" t="str">
        <f t="shared" si="767"/>
        <v>Summer</v>
      </c>
      <c r="H4873">
        <f t="shared" si="763"/>
        <v>2117</v>
      </c>
      <c r="I4873" t="e">
        <f t="shared" si="768"/>
        <v>#N/A</v>
      </c>
      <c r="J4873" t="str">
        <f t="shared" si="769"/>
        <v>Summer</v>
      </c>
      <c r="K4873">
        <f t="shared" si="770"/>
        <v>629127.4</v>
      </c>
      <c r="L4873" s="10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1"/>
        <v>203</v>
      </c>
      <c r="C4874" t="str">
        <f t="shared" si="764"/>
        <v>Day203</v>
      </c>
      <c r="D4874">
        <f t="shared" si="762"/>
        <v>19</v>
      </c>
      <c r="E4874" t="str">
        <f t="shared" si="765"/>
        <v>Hour19</v>
      </c>
      <c r="F4874">
        <f t="shared" si="766"/>
        <v>7</v>
      </c>
      <c r="G4874" t="str">
        <f t="shared" si="767"/>
        <v>Summer</v>
      </c>
      <c r="H4874">
        <f t="shared" si="763"/>
        <v>2117</v>
      </c>
      <c r="I4874" t="e">
        <f t="shared" si="768"/>
        <v>#N/A</v>
      </c>
      <c r="J4874" t="str">
        <f t="shared" si="769"/>
        <v>Summer</v>
      </c>
      <c r="K4874">
        <f t="shared" si="770"/>
        <v>614308.30000000005</v>
      </c>
      <c r="L4874" s="10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1"/>
        <v>203</v>
      </c>
      <c r="C4875" t="str">
        <f t="shared" si="764"/>
        <v>Day203</v>
      </c>
      <c r="D4875">
        <f t="shared" si="762"/>
        <v>20</v>
      </c>
      <c r="E4875" t="str">
        <f t="shared" si="765"/>
        <v>Hour20</v>
      </c>
      <c r="F4875">
        <f t="shared" si="766"/>
        <v>7</v>
      </c>
      <c r="G4875" t="str">
        <f t="shared" si="767"/>
        <v>Summer</v>
      </c>
      <c r="H4875">
        <f t="shared" si="763"/>
        <v>2117</v>
      </c>
      <c r="I4875" t="e">
        <f t="shared" si="768"/>
        <v>#N/A</v>
      </c>
      <c r="J4875" t="str">
        <f t="shared" si="769"/>
        <v>Summer</v>
      </c>
      <c r="K4875">
        <f t="shared" si="770"/>
        <v>598764.80000000005</v>
      </c>
      <c r="L4875" s="10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1"/>
        <v>203</v>
      </c>
      <c r="C4876" t="str">
        <f t="shared" si="764"/>
        <v>Day203</v>
      </c>
      <c r="D4876">
        <f t="shared" si="762"/>
        <v>21</v>
      </c>
      <c r="E4876" t="str">
        <f t="shared" si="765"/>
        <v>Hour21</v>
      </c>
      <c r="F4876">
        <f t="shared" si="766"/>
        <v>7</v>
      </c>
      <c r="G4876" t="str">
        <f t="shared" si="767"/>
        <v>Summer</v>
      </c>
      <c r="H4876">
        <f t="shared" si="763"/>
        <v>2117</v>
      </c>
      <c r="I4876" t="e">
        <f t="shared" si="768"/>
        <v>#N/A</v>
      </c>
      <c r="J4876" t="str">
        <f t="shared" si="769"/>
        <v>Summer</v>
      </c>
      <c r="K4876">
        <f t="shared" si="770"/>
        <v>580401.5</v>
      </c>
      <c r="L4876" s="10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1"/>
        <v>203</v>
      </c>
      <c r="C4877" t="str">
        <f t="shared" si="764"/>
        <v>Day203</v>
      </c>
      <c r="D4877">
        <f t="shared" si="762"/>
        <v>22</v>
      </c>
      <c r="E4877" t="str">
        <f t="shared" si="765"/>
        <v>Hour22</v>
      </c>
      <c r="F4877">
        <f t="shared" si="766"/>
        <v>7</v>
      </c>
      <c r="G4877" t="str">
        <f t="shared" si="767"/>
        <v>Summer</v>
      </c>
      <c r="H4877">
        <f t="shared" si="763"/>
        <v>2117</v>
      </c>
      <c r="I4877" t="e">
        <f t="shared" si="768"/>
        <v>#N/A</v>
      </c>
      <c r="J4877" t="str">
        <f t="shared" si="769"/>
        <v>Summer</v>
      </c>
      <c r="K4877">
        <f t="shared" si="770"/>
        <v>549108.19999999995</v>
      </c>
      <c r="L4877" s="10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1"/>
        <v>203</v>
      </c>
      <c r="C4878" t="str">
        <f t="shared" si="764"/>
        <v>Day203</v>
      </c>
      <c r="D4878">
        <f t="shared" si="762"/>
        <v>23</v>
      </c>
      <c r="E4878" t="str">
        <f t="shared" si="765"/>
        <v>Hour23</v>
      </c>
      <c r="F4878">
        <f t="shared" si="766"/>
        <v>7</v>
      </c>
      <c r="G4878" t="str">
        <f t="shared" si="767"/>
        <v>Summer</v>
      </c>
      <c r="H4878">
        <f t="shared" si="763"/>
        <v>2117</v>
      </c>
      <c r="I4878" t="e">
        <f t="shared" si="768"/>
        <v>#N/A</v>
      </c>
      <c r="J4878" t="str">
        <f t="shared" si="769"/>
        <v>Summer</v>
      </c>
      <c r="K4878">
        <f t="shared" si="770"/>
        <v>515492.6</v>
      </c>
      <c r="L4878" s="10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1"/>
        <v>204</v>
      </c>
      <c r="C4879" t="str">
        <f t="shared" si="764"/>
        <v>Day204</v>
      </c>
      <c r="D4879">
        <f t="shared" si="762"/>
        <v>0</v>
      </c>
      <c r="E4879" t="str">
        <f t="shared" si="765"/>
        <v>Hour0</v>
      </c>
      <c r="F4879">
        <f t="shared" si="766"/>
        <v>7</v>
      </c>
      <c r="G4879" t="str">
        <f t="shared" si="767"/>
        <v>Summer</v>
      </c>
      <c r="H4879">
        <f t="shared" si="763"/>
        <v>56</v>
      </c>
      <c r="I4879">
        <f t="shared" si="768"/>
        <v>657025.6</v>
      </c>
      <c r="J4879" t="str">
        <f t="shared" si="769"/>
        <v>Summer</v>
      </c>
      <c r="K4879">
        <f t="shared" si="770"/>
        <v>492979.20000000001</v>
      </c>
      <c r="L4879" s="10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1"/>
        <v>204</v>
      </c>
      <c r="C4880" t="str">
        <f t="shared" si="764"/>
        <v>Day204</v>
      </c>
      <c r="D4880">
        <f t="shared" si="762"/>
        <v>1</v>
      </c>
      <c r="E4880" t="str">
        <f t="shared" si="765"/>
        <v>Hour1</v>
      </c>
      <c r="F4880">
        <f t="shared" si="766"/>
        <v>7</v>
      </c>
      <c r="G4880" t="str">
        <f t="shared" si="767"/>
        <v>Summer</v>
      </c>
      <c r="H4880">
        <f t="shared" si="763"/>
        <v>2117</v>
      </c>
      <c r="I4880" t="e">
        <f t="shared" si="768"/>
        <v>#N/A</v>
      </c>
      <c r="J4880" t="str">
        <f t="shared" si="769"/>
        <v>Summer</v>
      </c>
      <c r="K4880">
        <f t="shared" si="770"/>
        <v>469366.5</v>
      </c>
      <c r="L4880" s="10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1"/>
        <v>204</v>
      </c>
      <c r="C4881" t="str">
        <f t="shared" si="764"/>
        <v>Day204</v>
      </c>
      <c r="D4881">
        <f t="shared" si="762"/>
        <v>2</v>
      </c>
      <c r="E4881" t="str">
        <f t="shared" si="765"/>
        <v>Hour2</v>
      </c>
      <c r="F4881">
        <f t="shared" si="766"/>
        <v>7</v>
      </c>
      <c r="G4881" t="str">
        <f t="shared" si="767"/>
        <v>Summer</v>
      </c>
      <c r="H4881">
        <f t="shared" si="763"/>
        <v>2117</v>
      </c>
      <c r="I4881" t="e">
        <f t="shared" si="768"/>
        <v>#N/A</v>
      </c>
      <c r="J4881" t="str">
        <f t="shared" si="769"/>
        <v>Summer</v>
      </c>
      <c r="K4881">
        <f t="shared" si="770"/>
        <v>447156.4</v>
      </c>
      <c r="L4881" s="10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1"/>
        <v>204</v>
      </c>
      <c r="C4882" t="str">
        <f t="shared" si="764"/>
        <v>Day204</v>
      </c>
      <c r="D4882">
        <f t="shared" si="762"/>
        <v>3</v>
      </c>
      <c r="E4882" t="str">
        <f t="shared" si="765"/>
        <v>Hour3</v>
      </c>
      <c r="F4882">
        <f t="shared" si="766"/>
        <v>7</v>
      </c>
      <c r="G4882" t="str">
        <f t="shared" si="767"/>
        <v>Summer</v>
      </c>
      <c r="H4882">
        <f t="shared" si="763"/>
        <v>2117</v>
      </c>
      <c r="I4882" t="e">
        <f t="shared" si="768"/>
        <v>#N/A</v>
      </c>
      <c r="J4882" t="str">
        <f t="shared" si="769"/>
        <v>Summer</v>
      </c>
      <c r="K4882">
        <f t="shared" si="770"/>
        <v>432129.6</v>
      </c>
      <c r="L4882" s="10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1"/>
        <v>204</v>
      </c>
      <c r="C4883" t="str">
        <f t="shared" si="764"/>
        <v>Day204</v>
      </c>
      <c r="D4883">
        <f t="shared" si="762"/>
        <v>4</v>
      </c>
      <c r="E4883" t="str">
        <f t="shared" si="765"/>
        <v>Hour4</v>
      </c>
      <c r="F4883">
        <f t="shared" si="766"/>
        <v>7</v>
      </c>
      <c r="G4883" t="str">
        <f t="shared" si="767"/>
        <v>Summer</v>
      </c>
      <c r="H4883">
        <f t="shared" si="763"/>
        <v>2117</v>
      </c>
      <c r="I4883" t="e">
        <f t="shared" si="768"/>
        <v>#N/A</v>
      </c>
      <c r="J4883" t="str">
        <f t="shared" si="769"/>
        <v>Summer</v>
      </c>
      <c r="K4883">
        <f t="shared" si="770"/>
        <v>423801.8</v>
      </c>
      <c r="L4883" s="10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1"/>
        <v>204</v>
      </c>
      <c r="C4884" t="str">
        <f t="shared" si="764"/>
        <v>Day204</v>
      </c>
      <c r="D4884">
        <f t="shared" si="762"/>
        <v>5</v>
      </c>
      <c r="E4884" t="str">
        <f t="shared" si="765"/>
        <v>Hour5</v>
      </c>
      <c r="F4884">
        <f t="shared" si="766"/>
        <v>7</v>
      </c>
      <c r="G4884" t="str">
        <f t="shared" si="767"/>
        <v>Summer</v>
      </c>
      <c r="H4884">
        <f t="shared" si="763"/>
        <v>2117</v>
      </c>
      <c r="I4884" t="e">
        <f t="shared" si="768"/>
        <v>#N/A</v>
      </c>
      <c r="J4884" t="str">
        <f t="shared" si="769"/>
        <v>Summer</v>
      </c>
      <c r="K4884">
        <f t="shared" si="770"/>
        <v>421100.4</v>
      </c>
      <c r="L4884" s="10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1"/>
        <v>204</v>
      </c>
      <c r="C4885" t="str">
        <f t="shared" si="764"/>
        <v>Day204</v>
      </c>
      <c r="D4885">
        <f t="shared" si="762"/>
        <v>6</v>
      </c>
      <c r="E4885" t="str">
        <f t="shared" si="765"/>
        <v>Hour6</v>
      </c>
      <c r="F4885">
        <f t="shared" si="766"/>
        <v>7</v>
      </c>
      <c r="G4885" t="str">
        <f t="shared" si="767"/>
        <v>Summer</v>
      </c>
      <c r="H4885">
        <f t="shared" si="763"/>
        <v>2117</v>
      </c>
      <c r="I4885" t="e">
        <f t="shared" si="768"/>
        <v>#N/A</v>
      </c>
      <c r="J4885" t="str">
        <f t="shared" si="769"/>
        <v>Summer</v>
      </c>
      <c r="K4885">
        <f t="shared" si="770"/>
        <v>425806.8</v>
      </c>
      <c r="L4885" s="10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1"/>
        <v>204</v>
      </c>
      <c r="C4886" t="str">
        <f t="shared" si="764"/>
        <v>Day204</v>
      </c>
      <c r="D4886">
        <f t="shared" si="762"/>
        <v>7</v>
      </c>
      <c r="E4886" t="str">
        <f t="shared" si="765"/>
        <v>Hour7</v>
      </c>
      <c r="F4886">
        <f t="shared" si="766"/>
        <v>7</v>
      </c>
      <c r="G4886" t="str">
        <f t="shared" si="767"/>
        <v>Summer</v>
      </c>
      <c r="H4886">
        <f t="shared" si="763"/>
        <v>2117</v>
      </c>
      <c r="I4886" t="e">
        <f t="shared" si="768"/>
        <v>#N/A</v>
      </c>
      <c r="J4886" t="str">
        <f t="shared" si="769"/>
        <v>Summer</v>
      </c>
      <c r="K4886">
        <f t="shared" si="770"/>
        <v>445518.4</v>
      </c>
      <c r="L4886" s="10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1"/>
        <v>204</v>
      </c>
      <c r="C4887" t="str">
        <f t="shared" si="764"/>
        <v>Day204</v>
      </c>
      <c r="D4887">
        <f t="shared" si="762"/>
        <v>8</v>
      </c>
      <c r="E4887" t="str">
        <f t="shared" si="765"/>
        <v>Hour8</v>
      </c>
      <c r="F4887">
        <f t="shared" si="766"/>
        <v>7</v>
      </c>
      <c r="G4887" t="str">
        <f t="shared" si="767"/>
        <v>Summer</v>
      </c>
      <c r="H4887">
        <f t="shared" si="763"/>
        <v>2117</v>
      </c>
      <c r="I4887" t="e">
        <f t="shared" si="768"/>
        <v>#N/A</v>
      </c>
      <c r="J4887" t="str">
        <f t="shared" si="769"/>
        <v>Summer</v>
      </c>
      <c r="K4887">
        <f t="shared" si="770"/>
        <v>473734.2</v>
      </c>
      <c r="L4887" s="10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1"/>
        <v>204</v>
      </c>
      <c r="C4888" t="str">
        <f t="shared" si="764"/>
        <v>Day204</v>
      </c>
      <c r="D4888">
        <f t="shared" si="762"/>
        <v>9</v>
      </c>
      <c r="E4888" t="str">
        <f t="shared" si="765"/>
        <v>Hour9</v>
      </c>
      <c r="F4888">
        <f t="shared" si="766"/>
        <v>7</v>
      </c>
      <c r="G4888" t="str">
        <f t="shared" si="767"/>
        <v>Summer</v>
      </c>
      <c r="H4888">
        <f t="shared" si="763"/>
        <v>2117</v>
      </c>
      <c r="I4888" t="e">
        <f t="shared" si="768"/>
        <v>#N/A</v>
      </c>
      <c r="J4888" t="str">
        <f t="shared" si="769"/>
        <v>Summer</v>
      </c>
      <c r="K4888">
        <f t="shared" si="770"/>
        <v>515944.5</v>
      </c>
      <c r="L4888" s="10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1"/>
        <v>204</v>
      </c>
      <c r="C4889" t="str">
        <f t="shared" si="764"/>
        <v>Day204</v>
      </c>
      <c r="D4889">
        <f t="shared" si="762"/>
        <v>10</v>
      </c>
      <c r="E4889" t="str">
        <f t="shared" si="765"/>
        <v>Hour10</v>
      </c>
      <c r="F4889">
        <f t="shared" si="766"/>
        <v>7</v>
      </c>
      <c r="G4889" t="str">
        <f t="shared" si="767"/>
        <v>Summer</v>
      </c>
      <c r="H4889">
        <f t="shared" si="763"/>
        <v>2117</v>
      </c>
      <c r="I4889" t="e">
        <f t="shared" si="768"/>
        <v>#N/A</v>
      </c>
      <c r="J4889" t="str">
        <f t="shared" si="769"/>
        <v>Summer</v>
      </c>
      <c r="K4889">
        <f t="shared" si="770"/>
        <v>541897.30000000005</v>
      </c>
      <c r="L4889" s="10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1"/>
        <v>204</v>
      </c>
      <c r="C4890" t="str">
        <f t="shared" si="764"/>
        <v>Day204</v>
      </c>
      <c r="D4890">
        <f t="shared" si="762"/>
        <v>11</v>
      </c>
      <c r="E4890" t="str">
        <f t="shared" si="765"/>
        <v>Hour11</v>
      </c>
      <c r="F4890">
        <f t="shared" si="766"/>
        <v>7</v>
      </c>
      <c r="G4890" t="str">
        <f t="shared" si="767"/>
        <v>Summer</v>
      </c>
      <c r="H4890">
        <f t="shared" si="763"/>
        <v>2117</v>
      </c>
      <c r="I4890" t="e">
        <f t="shared" si="768"/>
        <v>#N/A</v>
      </c>
      <c r="J4890" t="str">
        <f t="shared" si="769"/>
        <v>Summer</v>
      </c>
      <c r="K4890">
        <f t="shared" si="770"/>
        <v>570151.69999999995</v>
      </c>
      <c r="L4890" s="10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1"/>
        <v>204</v>
      </c>
      <c r="C4891" t="str">
        <f t="shared" si="764"/>
        <v>Day204</v>
      </c>
      <c r="D4891">
        <f t="shared" si="762"/>
        <v>12</v>
      </c>
      <c r="E4891" t="str">
        <f t="shared" si="765"/>
        <v>Hour12</v>
      </c>
      <c r="F4891">
        <f t="shared" si="766"/>
        <v>7</v>
      </c>
      <c r="G4891" t="str">
        <f t="shared" si="767"/>
        <v>Summer</v>
      </c>
      <c r="H4891">
        <f t="shared" si="763"/>
        <v>2117</v>
      </c>
      <c r="I4891" t="e">
        <f t="shared" si="768"/>
        <v>#N/A</v>
      </c>
      <c r="J4891" t="str">
        <f t="shared" si="769"/>
        <v>Summer</v>
      </c>
      <c r="K4891">
        <f t="shared" si="770"/>
        <v>597841.6</v>
      </c>
      <c r="L4891" s="10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1"/>
        <v>204</v>
      </c>
      <c r="C4892" t="str">
        <f t="shared" si="764"/>
        <v>Day204</v>
      </c>
      <c r="D4892">
        <f t="shared" si="762"/>
        <v>13</v>
      </c>
      <c r="E4892" t="str">
        <f t="shared" si="765"/>
        <v>Hour13</v>
      </c>
      <c r="F4892">
        <f t="shared" si="766"/>
        <v>7</v>
      </c>
      <c r="G4892" t="str">
        <f t="shared" si="767"/>
        <v>Summer</v>
      </c>
      <c r="H4892">
        <f t="shared" si="763"/>
        <v>2117</v>
      </c>
      <c r="I4892" t="e">
        <f t="shared" si="768"/>
        <v>#N/A</v>
      </c>
      <c r="J4892" t="str">
        <f t="shared" si="769"/>
        <v>Summer</v>
      </c>
      <c r="K4892">
        <f t="shared" si="770"/>
        <v>619095.9</v>
      </c>
      <c r="L4892" s="10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1"/>
        <v>204</v>
      </c>
      <c r="C4893" t="str">
        <f t="shared" si="764"/>
        <v>Day204</v>
      </c>
      <c r="D4893">
        <f t="shared" si="762"/>
        <v>14</v>
      </c>
      <c r="E4893" t="str">
        <f t="shared" si="765"/>
        <v>Hour14</v>
      </c>
      <c r="F4893">
        <f t="shared" si="766"/>
        <v>7</v>
      </c>
      <c r="G4893" t="str">
        <f t="shared" si="767"/>
        <v>Summer</v>
      </c>
      <c r="H4893">
        <f t="shared" si="763"/>
        <v>2117</v>
      </c>
      <c r="I4893" t="e">
        <f t="shared" si="768"/>
        <v>#N/A</v>
      </c>
      <c r="J4893" t="str">
        <f t="shared" si="769"/>
        <v>Summer</v>
      </c>
      <c r="K4893">
        <f t="shared" si="770"/>
        <v>633719.30000000005</v>
      </c>
      <c r="L4893" s="10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1"/>
        <v>204</v>
      </c>
      <c r="C4894" t="str">
        <f t="shared" si="764"/>
        <v>Day204</v>
      </c>
      <c r="D4894">
        <f t="shared" si="762"/>
        <v>15</v>
      </c>
      <c r="E4894" t="str">
        <f t="shared" si="765"/>
        <v>Hour15</v>
      </c>
      <c r="F4894">
        <f t="shared" si="766"/>
        <v>7</v>
      </c>
      <c r="G4894" t="str">
        <f t="shared" si="767"/>
        <v>Summer</v>
      </c>
      <c r="H4894">
        <f t="shared" si="763"/>
        <v>2117</v>
      </c>
      <c r="I4894" t="e">
        <f t="shared" si="768"/>
        <v>#N/A</v>
      </c>
      <c r="J4894" t="str">
        <f t="shared" si="769"/>
        <v>Summer</v>
      </c>
      <c r="K4894">
        <f t="shared" si="770"/>
        <v>644880.80000000005</v>
      </c>
      <c r="L4894" s="10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1"/>
        <v>204</v>
      </c>
      <c r="C4895" t="str">
        <f t="shared" si="764"/>
        <v>Day204</v>
      </c>
      <c r="D4895">
        <f t="shared" si="762"/>
        <v>16</v>
      </c>
      <c r="E4895" t="str">
        <f t="shared" si="765"/>
        <v>Hour16</v>
      </c>
      <c r="F4895">
        <f t="shared" si="766"/>
        <v>7</v>
      </c>
      <c r="G4895" t="str">
        <f t="shared" si="767"/>
        <v>Summer</v>
      </c>
      <c r="H4895">
        <f t="shared" si="763"/>
        <v>2117</v>
      </c>
      <c r="I4895" t="e">
        <f t="shared" si="768"/>
        <v>#N/A</v>
      </c>
      <c r="J4895" t="str">
        <f t="shared" si="769"/>
        <v>Summer</v>
      </c>
      <c r="K4895">
        <f t="shared" si="770"/>
        <v>654265.80000000005</v>
      </c>
      <c r="L4895" s="10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1"/>
        <v>204</v>
      </c>
      <c r="C4896" t="str">
        <f t="shared" si="764"/>
        <v>Day204</v>
      </c>
      <c r="D4896">
        <f t="shared" si="762"/>
        <v>17</v>
      </c>
      <c r="E4896" t="str">
        <f t="shared" si="765"/>
        <v>Hour17</v>
      </c>
      <c r="F4896">
        <f t="shared" si="766"/>
        <v>7</v>
      </c>
      <c r="G4896" t="str">
        <f t="shared" si="767"/>
        <v>Summer</v>
      </c>
      <c r="H4896">
        <f t="shared" si="763"/>
        <v>2117</v>
      </c>
      <c r="I4896" t="e">
        <f t="shared" si="768"/>
        <v>#N/A</v>
      </c>
      <c r="J4896" t="str">
        <f t="shared" si="769"/>
        <v>Summer</v>
      </c>
      <c r="K4896">
        <f t="shared" si="770"/>
        <v>657025.6</v>
      </c>
      <c r="L4896" s="10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1"/>
        <v>204</v>
      </c>
      <c r="C4897" t="str">
        <f t="shared" si="764"/>
        <v>Day204</v>
      </c>
      <c r="D4897">
        <f t="shared" si="762"/>
        <v>18</v>
      </c>
      <c r="E4897" t="str">
        <f t="shared" si="765"/>
        <v>Hour18</v>
      </c>
      <c r="F4897">
        <f t="shared" si="766"/>
        <v>7</v>
      </c>
      <c r="G4897" t="str">
        <f t="shared" si="767"/>
        <v>Summer</v>
      </c>
      <c r="H4897">
        <f t="shared" si="763"/>
        <v>2117</v>
      </c>
      <c r="I4897" t="e">
        <f t="shared" si="768"/>
        <v>#N/A</v>
      </c>
      <c r="J4897" t="str">
        <f t="shared" si="769"/>
        <v>Summer</v>
      </c>
      <c r="K4897">
        <f t="shared" si="770"/>
        <v>650931</v>
      </c>
      <c r="L4897" s="10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1"/>
        <v>204</v>
      </c>
      <c r="C4898" t="str">
        <f t="shared" si="764"/>
        <v>Day204</v>
      </c>
      <c r="D4898">
        <f t="shared" si="762"/>
        <v>19</v>
      </c>
      <c r="E4898" t="str">
        <f t="shared" si="765"/>
        <v>Hour19</v>
      </c>
      <c r="F4898">
        <f t="shared" si="766"/>
        <v>7</v>
      </c>
      <c r="G4898" t="str">
        <f t="shared" si="767"/>
        <v>Summer</v>
      </c>
      <c r="H4898">
        <f t="shared" si="763"/>
        <v>2117</v>
      </c>
      <c r="I4898" t="e">
        <f t="shared" si="768"/>
        <v>#N/A</v>
      </c>
      <c r="J4898" t="str">
        <f t="shared" si="769"/>
        <v>Summer</v>
      </c>
      <c r="K4898">
        <f t="shared" si="770"/>
        <v>637745</v>
      </c>
      <c r="L4898" s="10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1"/>
        <v>204</v>
      </c>
      <c r="C4899" t="str">
        <f t="shared" si="764"/>
        <v>Day204</v>
      </c>
      <c r="D4899">
        <f t="shared" si="762"/>
        <v>20</v>
      </c>
      <c r="E4899" t="str">
        <f t="shared" si="765"/>
        <v>Hour20</v>
      </c>
      <c r="F4899">
        <f t="shared" si="766"/>
        <v>7</v>
      </c>
      <c r="G4899" t="str">
        <f t="shared" si="767"/>
        <v>Summer</v>
      </c>
      <c r="H4899">
        <f t="shared" si="763"/>
        <v>2117</v>
      </c>
      <c r="I4899" t="e">
        <f t="shared" si="768"/>
        <v>#N/A</v>
      </c>
      <c r="J4899" t="str">
        <f t="shared" si="769"/>
        <v>Summer</v>
      </c>
      <c r="K4899">
        <f t="shared" si="770"/>
        <v>623566.19999999995</v>
      </c>
      <c r="L4899" s="10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1"/>
        <v>204</v>
      </c>
      <c r="C4900" t="str">
        <f t="shared" si="764"/>
        <v>Day204</v>
      </c>
      <c r="D4900">
        <f t="shared" si="762"/>
        <v>21</v>
      </c>
      <c r="E4900" t="str">
        <f t="shared" si="765"/>
        <v>Hour21</v>
      </c>
      <c r="F4900">
        <f t="shared" si="766"/>
        <v>7</v>
      </c>
      <c r="G4900" t="str">
        <f t="shared" si="767"/>
        <v>Summer</v>
      </c>
      <c r="H4900">
        <f t="shared" si="763"/>
        <v>2117</v>
      </c>
      <c r="I4900" t="e">
        <f t="shared" si="768"/>
        <v>#N/A</v>
      </c>
      <c r="J4900" t="str">
        <f t="shared" si="769"/>
        <v>Summer</v>
      </c>
      <c r="K4900">
        <f t="shared" si="770"/>
        <v>606408.19999999995</v>
      </c>
      <c r="L4900" s="10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1"/>
        <v>204</v>
      </c>
      <c r="C4901" t="str">
        <f t="shared" si="764"/>
        <v>Day204</v>
      </c>
      <c r="D4901">
        <f t="shared" si="762"/>
        <v>22</v>
      </c>
      <c r="E4901" t="str">
        <f t="shared" si="765"/>
        <v>Hour22</v>
      </c>
      <c r="F4901">
        <f t="shared" si="766"/>
        <v>7</v>
      </c>
      <c r="G4901" t="str">
        <f t="shared" si="767"/>
        <v>Summer</v>
      </c>
      <c r="H4901">
        <f t="shared" si="763"/>
        <v>2117</v>
      </c>
      <c r="I4901" t="e">
        <f t="shared" si="768"/>
        <v>#N/A</v>
      </c>
      <c r="J4901" t="str">
        <f t="shared" si="769"/>
        <v>Summer</v>
      </c>
      <c r="K4901">
        <f t="shared" si="770"/>
        <v>572274.4</v>
      </c>
      <c r="L4901" s="10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1"/>
        <v>204</v>
      </c>
      <c r="C4902" t="str">
        <f t="shared" si="764"/>
        <v>Day204</v>
      </c>
      <c r="D4902">
        <f t="shared" si="762"/>
        <v>23</v>
      </c>
      <c r="E4902" t="str">
        <f t="shared" si="765"/>
        <v>Hour23</v>
      </c>
      <c r="F4902">
        <f t="shared" si="766"/>
        <v>7</v>
      </c>
      <c r="G4902" t="str">
        <f t="shared" si="767"/>
        <v>Summer</v>
      </c>
      <c r="H4902">
        <f t="shared" si="763"/>
        <v>2117</v>
      </c>
      <c r="I4902" t="e">
        <f t="shared" si="768"/>
        <v>#N/A</v>
      </c>
      <c r="J4902" t="str">
        <f t="shared" si="769"/>
        <v>Summer</v>
      </c>
      <c r="K4902">
        <f t="shared" si="770"/>
        <v>536829.4</v>
      </c>
      <c r="L4902" s="10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1"/>
        <v>205</v>
      </c>
      <c r="C4903" t="str">
        <f t="shared" si="764"/>
        <v>Day205</v>
      </c>
      <c r="D4903">
        <f t="shared" si="762"/>
        <v>0</v>
      </c>
      <c r="E4903" t="str">
        <f t="shared" si="765"/>
        <v>Hour0</v>
      </c>
      <c r="F4903">
        <f t="shared" si="766"/>
        <v>7</v>
      </c>
      <c r="G4903" t="str">
        <f t="shared" si="767"/>
        <v>Summer</v>
      </c>
      <c r="H4903">
        <f t="shared" si="763"/>
        <v>6</v>
      </c>
      <c r="I4903">
        <f t="shared" si="768"/>
        <v>739427.9</v>
      </c>
      <c r="J4903" t="str">
        <f t="shared" si="769"/>
        <v>Summer</v>
      </c>
      <c r="K4903">
        <f t="shared" si="770"/>
        <v>512031.1</v>
      </c>
      <c r="L4903" s="10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1"/>
        <v>205</v>
      </c>
      <c r="C4904" t="str">
        <f t="shared" si="764"/>
        <v>Day205</v>
      </c>
      <c r="D4904">
        <f t="shared" si="762"/>
        <v>1</v>
      </c>
      <c r="E4904" t="str">
        <f t="shared" si="765"/>
        <v>Hour1</v>
      </c>
      <c r="F4904">
        <f t="shared" si="766"/>
        <v>7</v>
      </c>
      <c r="G4904" t="str">
        <f t="shared" si="767"/>
        <v>Summer</v>
      </c>
      <c r="H4904">
        <f t="shared" si="763"/>
        <v>2117</v>
      </c>
      <c r="I4904" t="e">
        <f t="shared" si="768"/>
        <v>#N/A</v>
      </c>
      <c r="J4904" t="str">
        <f t="shared" si="769"/>
        <v>Summer</v>
      </c>
      <c r="K4904">
        <f t="shared" si="770"/>
        <v>487040.4</v>
      </c>
      <c r="L4904" s="10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1"/>
        <v>205</v>
      </c>
      <c r="C4905" t="str">
        <f t="shared" si="764"/>
        <v>Day205</v>
      </c>
      <c r="D4905">
        <f t="shared" si="762"/>
        <v>2</v>
      </c>
      <c r="E4905" t="str">
        <f t="shared" si="765"/>
        <v>Hour2</v>
      </c>
      <c r="F4905">
        <f t="shared" si="766"/>
        <v>7</v>
      </c>
      <c r="G4905" t="str">
        <f t="shared" si="767"/>
        <v>Summer</v>
      </c>
      <c r="H4905">
        <f t="shared" si="763"/>
        <v>2117</v>
      </c>
      <c r="I4905" t="e">
        <f t="shared" si="768"/>
        <v>#N/A</v>
      </c>
      <c r="J4905" t="str">
        <f t="shared" si="769"/>
        <v>Summer</v>
      </c>
      <c r="K4905">
        <f t="shared" si="770"/>
        <v>469747.20000000001</v>
      </c>
      <c r="L4905" s="10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1"/>
        <v>205</v>
      </c>
      <c r="C4906" t="str">
        <f t="shared" si="764"/>
        <v>Day205</v>
      </c>
      <c r="D4906">
        <f t="shared" si="762"/>
        <v>3</v>
      </c>
      <c r="E4906" t="str">
        <f t="shared" si="765"/>
        <v>Hour3</v>
      </c>
      <c r="F4906">
        <f t="shared" si="766"/>
        <v>7</v>
      </c>
      <c r="G4906" t="str">
        <f t="shared" si="767"/>
        <v>Summer</v>
      </c>
      <c r="H4906">
        <f t="shared" si="763"/>
        <v>2117</v>
      </c>
      <c r="I4906" t="e">
        <f t="shared" si="768"/>
        <v>#N/A</v>
      </c>
      <c r="J4906" t="str">
        <f t="shared" si="769"/>
        <v>Summer</v>
      </c>
      <c r="K4906">
        <f t="shared" si="770"/>
        <v>461425.7</v>
      </c>
      <c r="L4906" s="10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1"/>
        <v>205</v>
      </c>
      <c r="C4907" t="str">
        <f t="shared" si="764"/>
        <v>Day205</v>
      </c>
      <c r="D4907">
        <f t="shared" si="762"/>
        <v>4</v>
      </c>
      <c r="E4907" t="str">
        <f t="shared" si="765"/>
        <v>Hour4</v>
      </c>
      <c r="F4907">
        <f t="shared" si="766"/>
        <v>7</v>
      </c>
      <c r="G4907" t="str">
        <f t="shared" si="767"/>
        <v>Summer</v>
      </c>
      <c r="H4907">
        <f t="shared" si="763"/>
        <v>2117</v>
      </c>
      <c r="I4907" t="e">
        <f t="shared" si="768"/>
        <v>#N/A</v>
      </c>
      <c r="J4907" t="str">
        <f t="shared" si="769"/>
        <v>Summer</v>
      </c>
      <c r="K4907">
        <f t="shared" si="770"/>
        <v>461902.8</v>
      </c>
      <c r="L4907" s="10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1"/>
        <v>205</v>
      </c>
      <c r="C4908" t="str">
        <f t="shared" si="764"/>
        <v>Day205</v>
      </c>
      <c r="D4908">
        <f t="shared" si="762"/>
        <v>5</v>
      </c>
      <c r="E4908" t="str">
        <f t="shared" si="765"/>
        <v>Hour5</v>
      </c>
      <c r="F4908">
        <f t="shared" si="766"/>
        <v>7</v>
      </c>
      <c r="G4908" t="str">
        <f t="shared" si="767"/>
        <v>Summer</v>
      </c>
      <c r="H4908">
        <f t="shared" si="763"/>
        <v>2117</v>
      </c>
      <c r="I4908" t="e">
        <f t="shared" si="768"/>
        <v>#N/A</v>
      </c>
      <c r="J4908" t="str">
        <f t="shared" si="769"/>
        <v>Summer</v>
      </c>
      <c r="K4908">
        <f t="shared" si="770"/>
        <v>471624.9</v>
      </c>
      <c r="L4908" s="10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1"/>
        <v>205</v>
      </c>
      <c r="C4909" t="str">
        <f t="shared" si="764"/>
        <v>Day205</v>
      </c>
      <c r="D4909">
        <f t="shared" si="762"/>
        <v>6</v>
      </c>
      <c r="E4909" t="str">
        <f t="shared" si="765"/>
        <v>Hour6</v>
      </c>
      <c r="F4909">
        <f t="shared" si="766"/>
        <v>7</v>
      </c>
      <c r="G4909" t="str">
        <f t="shared" si="767"/>
        <v>Summer</v>
      </c>
      <c r="H4909">
        <f t="shared" si="763"/>
        <v>2117</v>
      </c>
      <c r="I4909" t="e">
        <f t="shared" si="768"/>
        <v>#N/A</v>
      </c>
      <c r="J4909" t="str">
        <f t="shared" si="769"/>
        <v>Summer</v>
      </c>
      <c r="K4909">
        <f t="shared" si="770"/>
        <v>493670.40000000002</v>
      </c>
      <c r="L4909" s="10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1"/>
        <v>205</v>
      </c>
      <c r="C4910" t="str">
        <f t="shared" si="764"/>
        <v>Day205</v>
      </c>
      <c r="D4910">
        <f t="shared" si="762"/>
        <v>7</v>
      </c>
      <c r="E4910" t="str">
        <f t="shared" si="765"/>
        <v>Hour7</v>
      </c>
      <c r="F4910">
        <f t="shared" si="766"/>
        <v>7</v>
      </c>
      <c r="G4910" t="str">
        <f t="shared" si="767"/>
        <v>Summer</v>
      </c>
      <c r="H4910">
        <f t="shared" si="763"/>
        <v>2117</v>
      </c>
      <c r="I4910" t="e">
        <f t="shared" si="768"/>
        <v>#N/A</v>
      </c>
      <c r="J4910" t="str">
        <f t="shared" si="769"/>
        <v>Summer</v>
      </c>
      <c r="K4910">
        <f t="shared" si="770"/>
        <v>523512.8</v>
      </c>
      <c r="L4910" s="10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1"/>
        <v>205</v>
      </c>
      <c r="C4911" t="str">
        <f t="shared" si="764"/>
        <v>Day205</v>
      </c>
      <c r="D4911">
        <f t="shared" si="762"/>
        <v>8</v>
      </c>
      <c r="E4911" t="str">
        <f t="shared" si="765"/>
        <v>Hour8</v>
      </c>
      <c r="F4911">
        <f t="shared" si="766"/>
        <v>7</v>
      </c>
      <c r="G4911" t="str">
        <f t="shared" si="767"/>
        <v>Summer</v>
      </c>
      <c r="H4911">
        <f t="shared" si="763"/>
        <v>2117</v>
      </c>
      <c r="I4911" t="e">
        <f t="shared" si="768"/>
        <v>#N/A</v>
      </c>
      <c r="J4911" t="str">
        <f t="shared" si="769"/>
        <v>Summer</v>
      </c>
      <c r="K4911">
        <f t="shared" si="770"/>
        <v>546303.19999999995</v>
      </c>
      <c r="L4911" s="10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1"/>
        <v>205</v>
      </c>
      <c r="C4912" t="str">
        <f t="shared" si="764"/>
        <v>Day205</v>
      </c>
      <c r="D4912">
        <f t="shared" si="762"/>
        <v>9</v>
      </c>
      <c r="E4912" t="str">
        <f t="shared" si="765"/>
        <v>Hour9</v>
      </c>
      <c r="F4912">
        <f t="shared" si="766"/>
        <v>7</v>
      </c>
      <c r="G4912" t="str">
        <f t="shared" si="767"/>
        <v>Summer</v>
      </c>
      <c r="H4912">
        <f t="shared" si="763"/>
        <v>2117</v>
      </c>
      <c r="I4912" t="e">
        <f t="shared" si="768"/>
        <v>#N/A</v>
      </c>
      <c r="J4912" t="str">
        <f t="shared" si="769"/>
        <v>Summer</v>
      </c>
      <c r="K4912">
        <f t="shared" si="770"/>
        <v>594925.19999999995</v>
      </c>
      <c r="L4912" s="10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1"/>
        <v>205</v>
      </c>
      <c r="C4913" t="str">
        <f t="shared" si="764"/>
        <v>Day205</v>
      </c>
      <c r="D4913">
        <f t="shared" si="762"/>
        <v>10</v>
      </c>
      <c r="E4913" t="str">
        <f t="shared" si="765"/>
        <v>Hour10</v>
      </c>
      <c r="F4913">
        <f t="shared" si="766"/>
        <v>7</v>
      </c>
      <c r="G4913" t="str">
        <f t="shared" si="767"/>
        <v>Summer</v>
      </c>
      <c r="H4913">
        <f t="shared" si="763"/>
        <v>2117</v>
      </c>
      <c r="I4913" t="e">
        <f t="shared" si="768"/>
        <v>#N/A</v>
      </c>
      <c r="J4913" t="str">
        <f t="shared" si="769"/>
        <v>Summer</v>
      </c>
      <c r="K4913">
        <f t="shared" si="770"/>
        <v>635876.19999999995</v>
      </c>
      <c r="L4913" s="10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1"/>
        <v>205</v>
      </c>
      <c r="C4914" t="str">
        <f t="shared" si="764"/>
        <v>Day205</v>
      </c>
      <c r="D4914">
        <f t="shared" si="762"/>
        <v>11</v>
      </c>
      <c r="E4914" t="str">
        <f t="shared" si="765"/>
        <v>Hour11</v>
      </c>
      <c r="F4914">
        <f t="shared" si="766"/>
        <v>7</v>
      </c>
      <c r="G4914" t="str">
        <f t="shared" si="767"/>
        <v>Summer</v>
      </c>
      <c r="H4914">
        <f t="shared" si="763"/>
        <v>2117</v>
      </c>
      <c r="I4914" t="e">
        <f t="shared" si="768"/>
        <v>#N/A</v>
      </c>
      <c r="J4914" t="str">
        <f t="shared" si="769"/>
        <v>Summer</v>
      </c>
      <c r="K4914">
        <f t="shared" si="770"/>
        <v>668688.30000000005</v>
      </c>
      <c r="L4914" s="10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1"/>
        <v>205</v>
      </c>
      <c r="C4915" t="str">
        <f t="shared" si="764"/>
        <v>Day205</v>
      </c>
      <c r="D4915">
        <f t="shared" si="762"/>
        <v>12</v>
      </c>
      <c r="E4915" t="str">
        <f t="shared" si="765"/>
        <v>Hour12</v>
      </c>
      <c r="F4915">
        <f t="shared" si="766"/>
        <v>7</v>
      </c>
      <c r="G4915" t="str">
        <f t="shared" si="767"/>
        <v>Summer</v>
      </c>
      <c r="H4915">
        <f t="shared" si="763"/>
        <v>2117</v>
      </c>
      <c r="I4915" t="e">
        <f t="shared" si="768"/>
        <v>#N/A</v>
      </c>
      <c r="J4915" t="str">
        <f t="shared" si="769"/>
        <v>Summer</v>
      </c>
      <c r="K4915">
        <f t="shared" si="770"/>
        <v>695933.2</v>
      </c>
      <c r="L4915" s="10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1"/>
        <v>205</v>
      </c>
      <c r="C4916" t="str">
        <f t="shared" si="764"/>
        <v>Day205</v>
      </c>
      <c r="D4916">
        <f t="shared" si="762"/>
        <v>13</v>
      </c>
      <c r="E4916" t="str">
        <f t="shared" si="765"/>
        <v>Hour13</v>
      </c>
      <c r="F4916">
        <f t="shared" si="766"/>
        <v>7</v>
      </c>
      <c r="G4916" t="str">
        <f t="shared" si="767"/>
        <v>Summer</v>
      </c>
      <c r="H4916">
        <f t="shared" si="763"/>
        <v>2117</v>
      </c>
      <c r="I4916" t="e">
        <f t="shared" si="768"/>
        <v>#N/A</v>
      </c>
      <c r="J4916" t="str">
        <f t="shared" si="769"/>
        <v>Summer</v>
      </c>
      <c r="K4916">
        <f t="shared" si="770"/>
        <v>714542.8</v>
      </c>
      <c r="L4916" s="10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1"/>
        <v>205</v>
      </c>
      <c r="C4917" t="str">
        <f t="shared" si="764"/>
        <v>Day205</v>
      </c>
      <c r="D4917">
        <f t="shared" si="762"/>
        <v>14</v>
      </c>
      <c r="E4917" t="str">
        <f t="shared" si="765"/>
        <v>Hour14</v>
      </c>
      <c r="F4917">
        <f t="shared" si="766"/>
        <v>7</v>
      </c>
      <c r="G4917" t="str">
        <f t="shared" si="767"/>
        <v>Summer</v>
      </c>
      <c r="H4917">
        <f t="shared" si="763"/>
        <v>2117</v>
      </c>
      <c r="I4917" t="e">
        <f t="shared" si="768"/>
        <v>#N/A</v>
      </c>
      <c r="J4917" t="str">
        <f t="shared" si="769"/>
        <v>Summer</v>
      </c>
      <c r="K4917">
        <f t="shared" si="770"/>
        <v>726253.2</v>
      </c>
      <c r="L4917" s="10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1"/>
        <v>205</v>
      </c>
      <c r="C4918" t="str">
        <f t="shared" si="764"/>
        <v>Day205</v>
      </c>
      <c r="D4918">
        <f t="shared" si="762"/>
        <v>15</v>
      </c>
      <c r="E4918" t="str">
        <f t="shared" si="765"/>
        <v>Hour15</v>
      </c>
      <c r="F4918">
        <f t="shared" si="766"/>
        <v>7</v>
      </c>
      <c r="G4918" t="str">
        <f t="shared" si="767"/>
        <v>Summer</v>
      </c>
      <c r="H4918">
        <f t="shared" si="763"/>
        <v>2117</v>
      </c>
      <c r="I4918" t="e">
        <f t="shared" si="768"/>
        <v>#N/A</v>
      </c>
      <c r="J4918" t="str">
        <f t="shared" si="769"/>
        <v>Summer</v>
      </c>
      <c r="K4918">
        <f t="shared" si="770"/>
        <v>735495.8</v>
      </c>
      <c r="L4918" s="10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1"/>
        <v>205</v>
      </c>
      <c r="C4919" t="str">
        <f t="shared" si="764"/>
        <v>Day205</v>
      </c>
      <c r="D4919">
        <f t="shared" si="762"/>
        <v>16</v>
      </c>
      <c r="E4919" t="str">
        <f t="shared" si="765"/>
        <v>Hour16</v>
      </c>
      <c r="F4919">
        <f t="shared" si="766"/>
        <v>7</v>
      </c>
      <c r="G4919" t="str">
        <f t="shared" si="767"/>
        <v>Summer</v>
      </c>
      <c r="H4919">
        <f t="shared" si="763"/>
        <v>2117</v>
      </c>
      <c r="I4919" t="e">
        <f t="shared" si="768"/>
        <v>#N/A</v>
      </c>
      <c r="J4919" t="str">
        <f t="shared" si="769"/>
        <v>Summer</v>
      </c>
      <c r="K4919">
        <f t="shared" si="770"/>
        <v>739427.9</v>
      </c>
      <c r="L4919" s="10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1"/>
        <v>205</v>
      </c>
      <c r="C4920" t="str">
        <f t="shared" si="764"/>
        <v>Day205</v>
      </c>
      <c r="D4920">
        <f t="shared" si="762"/>
        <v>17</v>
      </c>
      <c r="E4920" t="str">
        <f t="shared" si="765"/>
        <v>Hour17</v>
      </c>
      <c r="F4920">
        <f t="shared" si="766"/>
        <v>7</v>
      </c>
      <c r="G4920" t="str">
        <f t="shared" si="767"/>
        <v>Summer</v>
      </c>
      <c r="H4920">
        <f t="shared" si="763"/>
        <v>2117</v>
      </c>
      <c r="I4920" t="e">
        <f t="shared" si="768"/>
        <v>#N/A</v>
      </c>
      <c r="J4920" t="str">
        <f t="shared" si="769"/>
        <v>Summer</v>
      </c>
      <c r="K4920">
        <f t="shared" si="770"/>
        <v>735663.4</v>
      </c>
      <c r="L4920" s="10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1"/>
        <v>205</v>
      </c>
      <c r="C4921" t="str">
        <f t="shared" si="764"/>
        <v>Day205</v>
      </c>
      <c r="D4921">
        <f t="shared" si="762"/>
        <v>18</v>
      </c>
      <c r="E4921" t="str">
        <f t="shared" si="765"/>
        <v>Hour18</v>
      </c>
      <c r="F4921">
        <f t="shared" si="766"/>
        <v>7</v>
      </c>
      <c r="G4921" t="str">
        <f t="shared" si="767"/>
        <v>Summer</v>
      </c>
      <c r="H4921">
        <f t="shared" si="763"/>
        <v>2117</v>
      </c>
      <c r="I4921" t="e">
        <f t="shared" si="768"/>
        <v>#N/A</v>
      </c>
      <c r="J4921" t="str">
        <f t="shared" si="769"/>
        <v>Summer</v>
      </c>
      <c r="K4921">
        <f t="shared" si="770"/>
        <v>722250.8</v>
      </c>
      <c r="L4921" s="10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1"/>
        <v>205</v>
      </c>
      <c r="C4922" t="str">
        <f t="shared" si="764"/>
        <v>Day205</v>
      </c>
      <c r="D4922">
        <f t="shared" si="762"/>
        <v>19</v>
      </c>
      <c r="E4922" t="str">
        <f t="shared" si="765"/>
        <v>Hour19</v>
      </c>
      <c r="F4922">
        <f t="shared" si="766"/>
        <v>7</v>
      </c>
      <c r="G4922" t="str">
        <f t="shared" si="767"/>
        <v>Summer</v>
      </c>
      <c r="H4922">
        <f t="shared" si="763"/>
        <v>2117</v>
      </c>
      <c r="I4922" t="e">
        <f t="shared" si="768"/>
        <v>#N/A</v>
      </c>
      <c r="J4922" t="str">
        <f t="shared" si="769"/>
        <v>Summer</v>
      </c>
      <c r="K4922">
        <f t="shared" si="770"/>
        <v>701365.6</v>
      </c>
      <c r="L4922" s="10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1"/>
        <v>205</v>
      </c>
      <c r="C4923" t="str">
        <f t="shared" si="764"/>
        <v>Day205</v>
      </c>
      <c r="D4923">
        <f t="shared" si="762"/>
        <v>20</v>
      </c>
      <c r="E4923" t="str">
        <f t="shared" si="765"/>
        <v>Hour20</v>
      </c>
      <c r="F4923">
        <f t="shared" si="766"/>
        <v>7</v>
      </c>
      <c r="G4923" t="str">
        <f t="shared" si="767"/>
        <v>Summer</v>
      </c>
      <c r="H4923">
        <f t="shared" si="763"/>
        <v>2117</v>
      </c>
      <c r="I4923" t="e">
        <f t="shared" si="768"/>
        <v>#N/A</v>
      </c>
      <c r="J4923" t="str">
        <f t="shared" si="769"/>
        <v>Summer</v>
      </c>
      <c r="K4923">
        <f t="shared" si="770"/>
        <v>681557.2</v>
      </c>
      <c r="L4923" s="10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1"/>
        <v>205</v>
      </c>
      <c r="C4924" t="str">
        <f t="shared" si="764"/>
        <v>Day205</v>
      </c>
      <c r="D4924">
        <f t="shared" si="762"/>
        <v>21</v>
      </c>
      <c r="E4924" t="str">
        <f t="shared" si="765"/>
        <v>Hour21</v>
      </c>
      <c r="F4924">
        <f t="shared" si="766"/>
        <v>7</v>
      </c>
      <c r="G4924" t="str">
        <f t="shared" si="767"/>
        <v>Summer</v>
      </c>
      <c r="H4924">
        <f t="shared" si="763"/>
        <v>2117</v>
      </c>
      <c r="I4924" t="e">
        <f t="shared" si="768"/>
        <v>#N/A</v>
      </c>
      <c r="J4924" t="str">
        <f t="shared" si="769"/>
        <v>Summer</v>
      </c>
      <c r="K4924">
        <f t="shared" si="770"/>
        <v>655951.30000000005</v>
      </c>
      <c r="L4924" s="10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1"/>
        <v>205</v>
      </c>
      <c r="C4925" t="str">
        <f t="shared" si="764"/>
        <v>Day205</v>
      </c>
      <c r="D4925">
        <f t="shared" si="762"/>
        <v>22</v>
      </c>
      <c r="E4925" t="str">
        <f t="shared" si="765"/>
        <v>Hour22</v>
      </c>
      <c r="F4925">
        <f t="shared" si="766"/>
        <v>7</v>
      </c>
      <c r="G4925" t="str">
        <f t="shared" si="767"/>
        <v>Summer</v>
      </c>
      <c r="H4925">
        <f t="shared" si="763"/>
        <v>2117</v>
      </c>
      <c r="I4925" t="e">
        <f t="shared" si="768"/>
        <v>#N/A</v>
      </c>
      <c r="J4925" t="str">
        <f t="shared" si="769"/>
        <v>Summer</v>
      </c>
      <c r="K4925">
        <f t="shared" si="770"/>
        <v>614389.1</v>
      </c>
      <c r="L4925" s="10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1"/>
        <v>205</v>
      </c>
      <c r="C4926" t="str">
        <f t="shared" si="764"/>
        <v>Day205</v>
      </c>
      <c r="D4926">
        <f t="shared" si="762"/>
        <v>23</v>
      </c>
      <c r="E4926" t="str">
        <f t="shared" si="765"/>
        <v>Hour23</v>
      </c>
      <c r="F4926">
        <f t="shared" si="766"/>
        <v>7</v>
      </c>
      <c r="G4926" t="str">
        <f t="shared" si="767"/>
        <v>Summer</v>
      </c>
      <c r="H4926">
        <f t="shared" si="763"/>
        <v>2117</v>
      </c>
      <c r="I4926" t="e">
        <f t="shared" si="768"/>
        <v>#N/A</v>
      </c>
      <c r="J4926" t="str">
        <f t="shared" si="769"/>
        <v>Summer</v>
      </c>
      <c r="K4926">
        <f t="shared" si="770"/>
        <v>578251</v>
      </c>
      <c r="L4926" s="10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1"/>
        <v>206</v>
      </c>
      <c r="C4927" t="str">
        <f t="shared" si="764"/>
        <v>Day206</v>
      </c>
      <c r="D4927">
        <f t="shared" si="762"/>
        <v>0</v>
      </c>
      <c r="E4927" t="str">
        <f t="shared" si="765"/>
        <v>Hour0</v>
      </c>
      <c r="F4927">
        <f t="shared" si="766"/>
        <v>7</v>
      </c>
      <c r="G4927" t="str">
        <f t="shared" si="767"/>
        <v>Summer</v>
      </c>
      <c r="H4927">
        <f t="shared" si="763"/>
        <v>12</v>
      </c>
      <c r="I4927">
        <f t="shared" si="768"/>
        <v>729524.6</v>
      </c>
      <c r="J4927" t="str">
        <f t="shared" si="769"/>
        <v>Summer</v>
      </c>
      <c r="K4927">
        <f t="shared" si="770"/>
        <v>549070</v>
      </c>
      <c r="L4927" s="10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1"/>
        <v>206</v>
      </c>
      <c r="C4928" t="str">
        <f t="shared" si="764"/>
        <v>Day206</v>
      </c>
      <c r="D4928">
        <f t="shared" si="762"/>
        <v>1</v>
      </c>
      <c r="E4928" t="str">
        <f t="shared" si="765"/>
        <v>Hour1</v>
      </c>
      <c r="F4928">
        <f t="shared" si="766"/>
        <v>7</v>
      </c>
      <c r="G4928" t="str">
        <f t="shared" si="767"/>
        <v>Summer</v>
      </c>
      <c r="H4928">
        <f t="shared" si="763"/>
        <v>2117</v>
      </c>
      <c r="I4928" t="e">
        <f t="shared" si="768"/>
        <v>#N/A</v>
      </c>
      <c r="J4928" t="str">
        <f t="shared" si="769"/>
        <v>Summer</v>
      </c>
      <c r="K4928">
        <f t="shared" si="770"/>
        <v>517758.8</v>
      </c>
      <c r="L4928" s="10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1"/>
        <v>206</v>
      </c>
      <c r="C4929" t="str">
        <f t="shared" si="764"/>
        <v>Day206</v>
      </c>
      <c r="D4929">
        <f t="shared" si="762"/>
        <v>2</v>
      </c>
      <c r="E4929" t="str">
        <f t="shared" si="765"/>
        <v>Hour2</v>
      </c>
      <c r="F4929">
        <f t="shared" si="766"/>
        <v>7</v>
      </c>
      <c r="G4929" t="str">
        <f t="shared" si="767"/>
        <v>Summer</v>
      </c>
      <c r="H4929">
        <f t="shared" si="763"/>
        <v>2117</v>
      </c>
      <c r="I4929" t="e">
        <f t="shared" si="768"/>
        <v>#N/A</v>
      </c>
      <c r="J4929" t="str">
        <f t="shared" si="769"/>
        <v>Summer</v>
      </c>
      <c r="K4929">
        <f t="shared" si="770"/>
        <v>496920.1</v>
      </c>
      <c r="L4929" s="10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1"/>
        <v>206</v>
      </c>
      <c r="C4930" t="str">
        <f t="shared" si="764"/>
        <v>Day206</v>
      </c>
      <c r="D4930">
        <f t="shared" si="762"/>
        <v>3</v>
      </c>
      <c r="E4930" t="str">
        <f t="shared" si="765"/>
        <v>Hour3</v>
      </c>
      <c r="F4930">
        <f t="shared" si="766"/>
        <v>7</v>
      </c>
      <c r="G4930" t="str">
        <f t="shared" si="767"/>
        <v>Summer</v>
      </c>
      <c r="H4930">
        <f t="shared" si="763"/>
        <v>2117</v>
      </c>
      <c r="I4930" t="e">
        <f t="shared" si="768"/>
        <v>#N/A</v>
      </c>
      <c r="J4930" t="str">
        <f t="shared" si="769"/>
        <v>Summer</v>
      </c>
      <c r="K4930">
        <f t="shared" si="770"/>
        <v>486325.6</v>
      </c>
      <c r="L4930" s="10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1"/>
        <v>206</v>
      </c>
      <c r="C4931" t="str">
        <f t="shared" si="764"/>
        <v>Day206</v>
      </c>
      <c r="D4931">
        <f t="shared" si="762"/>
        <v>4</v>
      </c>
      <c r="E4931" t="str">
        <f t="shared" si="765"/>
        <v>Hour4</v>
      </c>
      <c r="F4931">
        <f t="shared" si="766"/>
        <v>7</v>
      </c>
      <c r="G4931" t="str">
        <f t="shared" si="767"/>
        <v>Summer</v>
      </c>
      <c r="H4931">
        <f t="shared" si="763"/>
        <v>2117</v>
      </c>
      <c r="I4931" t="e">
        <f t="shared" si="768"/>
        <v>#N/A</v>
      </c>
      <c r="J4931" t="str">
        <f t="shared" si="769"/>
        <v>Summer</v>
      </c>
      <c r="K4931">
        <f t="shared" si="770"/>
        <v>484333.6</v>
      </c>
      <c r="L4931" s="10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1"/>
        <v>206</v>
      </c>
      <c r="C4932" t="str">
        <f t="shared" si="764"/>
        <v>Day206</v>
      </c>
      <c r="D4932">
        <f t="shared" si="762"/>
        <v>5</v>
      </c>
      <c r="E4932" t="str">
        <f t="shared" si="765"/>
        <v>Hour5</v>
      </c>
      <c r="F4932">
        <f t="shared" si="766"/>
        <v>7</v>
      </c>
      <c r="G4932" t="str">
        <f t="shared" si="767"/>
        <v>Summer</v>
      </c>
      <c r="H4932">
        <f t="shared" si="763"/>
        <v>2117</v>
      </c>
      <c r="I4932" t="e">
        <f t="shared" si="768"/>
        <v>#N/A</v>
      </c>
      <c r="J4932" t="str">
        <f t="shared" si="769"/>
        <v>Summer</v>
      </c>
      <c r="K4932">
        <f t="shared" si="770"/>
        <v>495201.6</v>
      </c>
      <c r="L4932" s="10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1"/>
        <v>206</v>
      </c>
      <c r="C4933" t="str">
        <f t="shared" si="764"/>
        <v>Day206</v>
      </c>
      <c r="D4933">
        <f t="shared" si="762"/>
        <v>6</v>
      </c>
      <c r="E4933" t="str">
        <f t="shared" si="765"/>
        <v>Hour6</v>
      </c>
      <c r="F4933">
        <f t="shared" si="766"/>
        <v>7</v>
      </c>
      <c r="G4933" t="str">
        <f t="shared" si="767"/>
        <v>Summer</v>
      </c>
      <c r="H4933">
        <f t="shared" si="763"/>
        <v>2117</v>
      </c>
      <c r="I4933" t="e">
        <f t="shared" si="768"/>
        <v>#N/A</v>
      </c>
      <c r="J4933" t="str">
        <f t="shared" si="769"/>
        <v>Summer</v>
      </c>
      <c r="K4933">
        <f t="shared" si="770"/>
        <v>515965.6</v>
      </c>
      <c r="L4933" s="10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1"/>
        <v>206</v>
      </c>
      <c r="C4934" t="str">
        <f t="shared" si="764"/>
        <v>Day206</v>
      </c>
      <c r="D4934">
        <f t="shared" si="762"/>
        <v>7</v>
      </c>
      <c r="E4934" t="str">
        <f t="shared" si="765"/>
        <v>Hour7</v>
      </c>
      <c r="F4934">
        <f t="shared" si="766"/>
        <v>7</v>
      </c>
      <c r="G4934" t="str">
        <f t="shared" si="767"/>
        <v>Summer</v>
      </c>
      <c r="H4934">
        <f t="shared" si="763"/>
        <v>2117</v>
      </c>
      <c r="I4934" t="e">
        <f t="shared" si="768"/>
        <v>#N/A</v>
      </c>
      <c r="J4934" t="str">
        <f t="shared" si="769"/>
        <v>Summer</v>
      </c>
      <c r="K4934">
        <f t="shared" si="770"/>
        <v>543374.19999999995</v>
      </c>
      <c r="L4934" s="10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1">CEILING(A4935/24,1)</f>
        <v>206</v>
      </c>
      <c r="C4935" t="str">
        <f t="shared" si="764"/>
        <v>Day206</v>
      </c>
      <c r="D4935">
        <f t="shared" ref="D4935:D4998" si="772">A4935-(B4935-1)*24-1</f>
        <v>8</v>
      </c>
      <c r="E4935" t="str">
        <f t="shared" si="765"/>
        <v>Hour8</v>
      </c>
      <c r="F4935">
        <f t="shared" si="766"/>
        <v>7</v>
      </c>
      <c r="G4935" t="str">
        <f t="shared" si="767"/>
        <v>Summer</v>
      </c>
      <c r="H4935">
        <f t="shared" ref="H4935:H4998" si="773">COUNTIFS($G$7:$G$8766,G4935,$I$7:$I$8766,"&gt;"&amp;I4935+1)+1</f>
        <v>2117</v>
      </c>
      <c r="I4935" t="e">
        <f t="shared" si="768"/>
        <v>#N/A</v>
      </c>
      <c r="J4935" t="str">
        <f t="shared" si="769"/>
        <v>Summer</v>
      </c>
      <c r="K4935">
        <f t="shared" si="770"/>
        <v>575957</v>
      </c>
      <c r="L4935" s="10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1"/>
        <v>206</v>
      </c>
      <c r="C4936" t="str">
        <f t="shared" ref="C4936:C4999" si="774">CONCATENATE("Day",B4936)</f>
        <v>Day206</v>
      </c>
      <c r="D4936">
        <f t="shared" si="772"/>
        <v>9</v>
      </c>
      <c r="E4936" t="str">
        <f t="shared" ref="E4936:E4999" si="775">CONCATENATE("Hour",D4936)</f>
        <v>Hour9</v>
      </c>
      <c r="F4936">
        <f t="shared" ref="F4936:F4999" si="776">MONTH(B4936)</f>
        <v>7</v>
      </c>
      <c r="G4936" t="str">
        <f t="shared" ref="G4936:G4999" si="777">IF(AND(F4936&gt;=3,F4936&lt;=5),"Spring",IF(AND(F4936&gt;=6,F4936&lt;=8),"Summer",IF(AND(F4936&gt;=9,F4936&lt;=10),"Fall","Winter")))</f>
        <v>Summer</v>
      </c>
      <c r="H4936">
        <f t="shared" si="773"/>
        <v>2117</v>
      </c>
      <c r="I4936" t="e">
        <f t="shared" ref="I4936:I4999" si="778">IF(B4936=B4935,NA(),_xlfn.MAXIFS($K$7:$K$8766,$B$7:$B$8766,B4936))</f>
        <v>#N/A</v>
      </c>
      <c r="J4936" t="str">
        <f t="shared" ref="J4936:J4999" si="779">IF(B4936=B4935,J4935,IF(AND(OR(G4936="Winter",G4936="Summer"),H4936&lt;=5),CONCATENATE(G4936," Peak"),G4936))</f>
        <v>Summer</v>
      </c>
      <c r="K4936">
        <f t="shared" ref="K4936:K4999" si="780">_xlfn.XLOOKUP("generation",$L$6:$CO$6,$L4936:$CO4936)</f>
        <v>612427</v>
      </c>
      <c r="L4936" s="10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1"/>
        <v>206</v>
      </c>
      <c r="C4937" t="str">
        <f t="shared" si="774"/>
        <v>Day206</v>
      </c>
      <c r="D4937">
        <f t="shared" si="772"/>
        <v>10</v>
      </c>
      <c r="E4937" t="str">
        <f t="shared" si="775"/>
        <v>Hour10</v>
      </c>
      <c r="F4937">
        <f t="shared" si="776"/>
        <v>7</v>
      </c>
      <c r="G4937" t="str">
        <f t="shared" si="777"/>
        <v>Summer</v>
      </c>
      <c r="H4937">
        <f t="shared" si="773"/>
        <v>2117</v>
      </c>
      <c r="I4937" t="e">
        <f t="shared" si="778"/>
        <v>#N/A</v>
      </c>
      <c r="J4937" t="str">
        <f t="shared" si="779"/>
        <v>Summer</v>
      </c>
      <c r="K4937">
        <f t="shared" si="780"/>
        <v>644907.6</v>
      </c>
      <c r="L4937" s="10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1"/>
        <v>206</v>
      </c>
      <c r="C4938" t="str">
        <f t="shared" si="774"/>
        <v>Day206</v>
      </c>
      <c r="D4938">
        <f t="shared" si="772"/>
        <v>11</v>
      </c>
      <c r="E4938" t="str">
        <f t="shared" si="775"/>
        <v>Hour11</v>
      </c>
      <c r="F4938">
        <f t="shared" si="776"/>
        <v>7</v>
      </c>
      <c r="G4938" t="str">
        <f t="shared" si="777"/>
        <v>Summer</v>
      </c>
      <c r="H4938">
        <f t="shared" si="773"/>
        <v>2117</v>
      </c>
      <c r="I4938" t="e">
        <f t="shared" si="778"/>
        <v>#N/A</v>
      </c>
      <c r="J4938" t="str">
        <f t="shared" si="779"/>
        <v>Summer</v>
      </c>
      <c r="K4938">
        <f t="shared" si="780"/>
        <v>674058.7</v>
      </c>
      <c r="L4938" s="10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1"/>
        <v>206</v>
      </c>
      <c r="C4939" t="str">
        <f t="shared" si="774"/>
        <v>Day206</v>
      </c>
      <c r="D4939">
        <f t="shared" si="772"/>
        <v>12</v>
      </c>
      <c r="E4939" t="str">
        <f t="shared" si="775"/>
        <v>Hour12</v>
      </c>
      <c r="F4939">
        <f t="shared" si="776"/>
        <v>7</v>
      </c>
      <c r="G4939" t="str">
        <f t="shared" si="777"/>
        <v>Summer</v>
      </c>
      <c r="H4939">
        <f t="shared" si="773"/>
        <v>2117</v>
      </c>
      <c r="I4939" t="e">
        <f t="shared" si="778"/>
        <v>#N/A</v>
      </c>
      <c r="J4939" t="str">
        <f t="shared" si="779"/>
        <v>Summer</v>
      </c>
      <c r="K4939">
        <f t="shared" si="780"/>
        <v>696281.9</v>
      </c>
      <c r="L4939" s="10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1"/>
        <v>206</v>
      </c>
      <c r="C4940" t="str">
        <f t="shared" si="774"/>
        <v>Day206</v>
      </c>
      <c r="D4940">
        <f t="shared" si="772"/>
        <v>13</v>
      </c>
      <c r="E4940" t="str">
        <f t="shared" si="775"/>
        <v>Hour13</v>
      </c>
      <c r="F4940">
        <f t="shared" si="776"/>
        <v>7</v>
      </c>
      <c r="G4940" t="str">
        <f t="shared" si="777"/>
        <v>Summer</v>
      </c>
      <c r="H4940">
        <f t="shared" si="773"/>
        <v>2117</v>
      </c>
      <c r="I4940" t="e">
        <f t="shared" si="778"/>
        <v>#N/A</v>
      </c>
      <c r="J4940" t="str">
        <f t="shared" si="779"/>
        <v>Summer</v>
      </c>
      <c r="K4940">
        <f t="shared" si="780"/>
        <v>711904.6</v>
      </c>
      <c r="L4940" s="10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1"/>
        <v>206</v>
      </c>
      <c r="C4941" t="str">
        <f t="shared" si="774"/>
        <v>Day206</v>
      </c>
      <c r="D4941">
        <f t="shared" si="772"/>
        <v>14</v>
      </c>
      <c r="E4941" t="str">
        <f t="shared" si="775"/>
        <v>Hour14</v>
      </c>
      <c r="F4941">
        <f t="shared" si="776"/>
        <v>7</v>
      </c>
      <c r="G4941" t="str">
        <f t="shared" si="777"/>
        <v>Summer</v>
      </c>
      <c r="H4941">
        <f t="shared" si="773"/>
        <v>2117</v>
      </c>
      <c r="I4941" t="e">
        <f t="shared" si="778"/>
        <v>#N/A</v>
      </c>
      <c r="J4941" t="str">
        <f t="shared" si="779"/>
        <v>Summer</v>
      </c>
      <c r="K4941">
        <f t="shared" si="780"/>
        <v>720416.4</v>
      </c>
      <c r="L4941" s="10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1"/>
        <v>206</v>
      </c>
      <c r="C4942" t="str">
        <f t="shared" si="774"/>
        <v>Day206</v>
      </c>
      <c r="D4942">
        <f t="shared" si="772"/>
        <v>15</v>
      </c>
      <c r="E4942" t="str">
        <f t="shared" si="775"/>
        <v>Hour15</v>
      </c>
      <c r="F4942">
        <f t="shared" si="776"/>
        <v>7</v>
      </c>
      <c r="G4942" t="str">
        <f t="shared" si="777"/>
        <v>Summer</v>
      </c>
      <c r="H4942">
        <f t="shared" si="773"/>
        <v>2117</v>
      </c>
      <c r="I4942" t="e">
        <f t="shared" si="778"/>
        <v>#N/A</v>
      </c>
      <c r="J4942" t="str">
        <f t="shared" si="779"/>
        <v>Summer</v>
      </c>
      <c r="K4942">
        <f t="shared" si="780"/>
        <v>727613.7</v>
      </c>
      <c r="L4942" s="10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1"/>
        <v>206</v>
      </c>
      <c r="C4943" t="str">
        <f t="shared" si="774"/>
        <v>Day206</v>
      </c>
      <c r="D4943">
        <f t="shared" si="772"/>
        <v>16</v>
      </c>
      <c r="E4943" t="str">
        <f t="shared" si="775"/>
        <v>Hour16</v>
      </c>
      <c r="F4943">
        <f t="shared" si="776"/>
        <v>7</v>
      </c>
      <c r="G4943" t="str">
        <f t="shared" si="777"/>
        <v>Summer</v>
      </c>
      <c r="H4943">
        <f t="shared" si="773"/>
        <v>2117</v>
      </c>
      <c r="I4943" t="e">
        <f t="shared" si="778"/>
        <v>#N/A</v>
      </c>
      <c r="J4943" t="str">
        <f t="shared" si="779"/>
        <v>Summer</v>
      </c>
      <c r="K4943">
        <f t="shared" si="780"/>
        <v>729524.6</v>
      </c>
      <c r="L4943" s="10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1"/>
        <v>206</v>
      </c>
      <c r="C4944" t="str">
        <f t="shared" si="774"/>
        <v>Day206</v>
      </c>
      <c r="D4944">
        <f t="shared" si="772"/>
        <v>17</v>
      </c>
      <c r="E4944" t="str">
        <f t="shared" si="775"/>
        <v>Hour17</v>
      </c>
      <c r="F4944">
        <f t="shared" si="776"/>
        <v>7</v>
      </c>
      <c r="G4944" t="str">
        <f t="shared" si="777"/>
        <v>Summer</v>
      </c>
      <c r="H4944">
        <f t="shared" si="773"/>
        <v>2117</v>
      </c>
      <c r="I4944" t="e">
        <f t="shared" si="778"/>
        <v>#N/A</v>
      </c>
      <c r="J4944" t="str">
        <f t="shared" si="779"/>
        <v>Summer</v>
      </c>
      <c r="K4944">
        <f t="shared" si="780"/>
        <v>723439.8</v>
      </c>
      <c r="L4944" s="10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1"/>
        <v>206</v>
      </c>
      <c r="C4945" t="str">
        <f t="shared" si="774"/>
        <v>Day206</v>
      </c>
      <c r="D4945">
        <f t="shared" si="772"/>
        <v>18</v>
      </c>
      <c r="E4945" t="str">
        <f t="shared" si="775"/>
        <v>Hour18</v>
      </c>
      <c r="F4945">
        <f t="shared" si="776"/>
        <v>7</v>
      </c>
      <c r="G4945" t="str">
        <f t="shared" si="777"/>
        <v>Summer</v>
      </c>
      <c r="H4945">
        <f t="shared" si="773"/>
        <v>2117</v>
      </c>
      <c r="I4945" t="e">
        <f t="shared" si="778"/>
        <v>#N/A</v>
      </c>
      <c r="J4945" t="str">
        <f t="shared" si="779"/>
        <v>Summer</v>
      </c>
      <c r="K4945">
        <f t="shared" si="780"/>
        <v>709299.9</v>
      </c>
      <c r="L4945" s="10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1"/>
        <v>206</v>
      </c>
      <c r="C4946" t="str">
        <f t="shared" si="774"/>
        <v>Day206</v>
      </c>
      <c r="D4946">
        <f t="shared" si="772"/>
        <v>19</v>
      </c>
      <c r="E4946" t="str">
        <f t="shared" si="775"/>
        <v>Hour19</v>
      </c>
      <c r="F4946">
        <f t="shared" si="776"/>
        <v>7</v>
      </c>
      <c r="G4946" t="str">
        <f t="shared" si="777"/>
        <v>Summer</v>
      </c>
      <c r="H4946">
        <f t="shared" si="773"/>
        <v>2117</v>
      </c>
      <c r="I4946" t="e">
        <f t="shared" si="778"/>
        <v>#N/A</v>
      </c>
      <c r="J4946" t="str">
        <f t="shared" si="779"/>
        <v>Summer</v>
      </c>
      <c r="K4946">
        <f t="shared" si="780"/>
        <v>687715.7</v>
      </c>
      <c r="L4946" s="10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1"/>
        <v>206</v>
      </c>
      <c r="C4947" t="str">
        <f t="shared" si="774"/>
        <v>Day206</v>
      </c>
      <c r="D4947">
        <f t="shared" si="772"/>
        <v>20</v>
      </c>
      <c r="E4947" t="str">
        <f t="shared" si="775"/>
        <v>Hour20</v>
      </c>
      <c r="F4947">
        <f t="shared" si="776"/>
        <v>7</v>
      </c>
      <c r="G4947" t="str">
        <f t="shared" si="777"/>
        <v>Summer</v>
      </c>
      <c r="H4947">
        <f t="shared" si="773"/>
        <v>2117</v>
      </c>
      <c r="I4947" t="e">
        <f t="shared" si="778"/>
        <v>#N/A</v>
      </c>
      <c r="J4947" t="str">
        <f t="shared" si="779"/>
        <v>Summer</v>
      </c>
      <c r="K4947">
        <f t="shared" si="780"/>
        <v>666956.1</v>
      </c>
      <c r="L4947" s="10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1"/>
        <v>206</v>
      </c>
      <c r="C4948" t="str">
        <f t="shared" si="774"/>
        <v>Day206</v>
      </c>
      <c r="D4948">
        <f t="shared" si="772"/>
        <v>21</v>
      </c>
      <c r="E4948" t="str">
        <f t="shared" si="775"/>
        <v>Hour21</v>
      </c>
      <c r="F4948">
        <f t="shared" si="776"/>
        <v>7</v>
      </c>
      <c r="G4948" t="str">
        <f t="shared" si="777"/>
        <v>Summer</v>
      </c>
      <c r="H4948">
        <f t="shared" si="773"/>
        <v>2117</v>
      </c>
      <c r="I4948" t="e">
        <f t="shared" si="778"/>
        <v>#N/A</v>
      </c>
      <c r="J4948" t="str">
        <f t="shared" si="779"/>
        <v>Summer</v>
      </c>
      <c r="K4948">
        <f t="shared" si="780"/>
        <v>641936</v>
      </c>
      <c r="L4948" s="10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1"/>
        <v>206</v>
      </c>
      <c r="C4949" t="str">
        <f t="shared" si="774"/>
        <v>Day206</v>
      </c>
      <c r="D4949">
        <f t="shared" si="772"/>
        <v>22</v>
      </c>
      <c r="E4949" t="str">
        <f t="shared" si="775"/>
        <v>Hour22</v>
      </c>
      <c r="F4949">
        <f t="shared" si="776"/>
        <v>7</v>
      </c>
      <c r="G4949" t="str">
        <f t="shared" si="777"/>
        <v>Summer</v>
      </c>
      <c r="H4949">
        <f t="shared" si="773"/>
        <v>2117</v>
      </c>
      <c r="I4949" t="e">
        <f t="shared" si="778"/>
        <v>#N/A</v>
      </c>
      <c r="J4949" t="str">
        <f t="shared" si="779"/>
        <v>Summer</v>
      </c>
      <c r="K4949">
        <f t="shared" si="780"/>
        <v>600068.19999999995</v>
      </c>
      <c r="L4949" s="10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1"/>
        <v>206</v>
      </c>
      <c r="C4950" t="str">
        <f t="shared" si="774"/>
        <v>Day206</v>
      </c>
      <c r="D4950">
        <f t="shared" si="772"/>
        <v>23</v>
      </c>
      <c r="E4950" t="str">
        <f t="shared" si="775"/>
        <v>Hour23</v>
      </c>
      <c r="F4950">
        <f t="shared" si="776"/>
        <v>7</v>
      </c>
      <c r="G4950" t="str">
        <f t="shared" si="777"/>
        <v>Summer</v>
      </c>
      <c r="H4950">
        <f t="shared" si="773"/>
        <v>2117</v>
      </c>
      <c r="I4950" t="e">
        <f t="shared" si="778"/>
        <v>#N/A</v>
      </c>
      <c r="J4950" t="str">
        <f t="shared" si="779"/>
        <v>Summer</v>
      </c>
      <c r="K4950">
        <f t="shared" si="780"/>
        <v>568396.19999999995</v>
      </c>
      <c r="L4950" s="10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1"/>
        <v>207</v>
      </c>
      <c r="C4951" t="str">
        <f t="shared" si="774"/>
        <v>Day207</v>
      </c>
      <c r="D4951">
        <f t="shared" si="772"/>
        <v>0</v>
      </c>
      <c r="E4951" t="str">
        <f t="shared" si="775"/>
        <v>Hour0</v>
      </c>
      <c r="F4951">
        <f t="shared" si="776"/>
        <v>7</v>
      </c>
      <c r="G4951" t="str">
        <f t="shared" si="777"/>
        <v>Summer</v>
      </c>
      <c r="H4951">
        <f t="shared" si="773"/>
        <v>7</v>
      </c>
      <c r="I4951">
        <f t="shared" si="778"/>
        <v>738469.4</v>
      </c>
      <c r="J4951" t="str">
        <f t="shared" si="779"/>
        <v>Summer</v>
      </c>
      <c r="K4951">
        <f t="shared" si="780"/>
        <v>533904.19999999995</v>
      </c>
      <c r="L4951" s="10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1"/>
        <v>207</v>
      </c>
      <c r="C4952" t="str">
        <f t="shared" si="774"/>
        <v>Day207</v>
      </c>
      <c r="D4952">
        <f t="shared" si="772"/>
        <v>1</v>
      </c>
      <c r="E4952" t="str">
        <f t="shared" si="775"/>
        <v>Hour1</v>
      </c>
      <c r="F4952">
        <f t="shared" si="776"/>
        <v>7</v>
      </c>
      <c r="G4952" t="str">
        <f t="shared" si="777"/>
        <v>Summer</v>
      </c>
      <c r="H4952">
        <f t="shared" si="773"/>
        <v>2117</v>
      </c>
      <c r="I4952" t="e">
        <f t="shared" si="778"/>
        <v>#N/A</v>
      </c>
      <c r="J4952" t="str">
        <f t="shared" si="779"/>
        <v>Summer</v>
      </c>
      <c r="K4952">
        <f t="shared" si="780"/>
        <v>501904</v>
      </c>
      <c r="L4952" s="10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1"/>
        <v>207</v>
      </c>
      <c r="C4953" t="str">
        <f t="shared" si="774"/>
        <v>Day207</v>
      </c>
      <c r="D4953">
        <f t="shared" si="772"/>
        <v>2</v>
      </c>
      <c r="E4953" t="str">
        <f t="shared" si="775"/>
        <v>Hour2</v>
      </c>
      <c r="F4953">
        <f t="shared" si="776"/>
        <v>7</v>
      </c>
      <c r="G4953" t="str">
        <f t="shared" si="777"/>
        <v>Summer</v>
      </c>
      <c r="H4953">
        <f t="shared" si="773"/>
        <v>2117</v>
      </c>
      <c r="I4953" t="e">
        <f t="shared" si="778"/>
        <v>#N/A</v>
      </c>
      <c r="J4953" t="str">
        <f t="shared" si="779"/>
        <v>Summer</v>
      </c>
      <c r="K4953">
        <f t="shared" si="780"/>
        <v>478868.6</v>
      </c>
      <c r="L4953" s="10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1"/>
        <v>207</v>
      </c>
      <c r="C4954" t="str">
        <f t="shared" si="774"/>
        <v>Day207</v>
      </c>
      <c r="D4954">
        <f t="shared" si="772"/>
        <v>3</v>
      </c>
      <c r="E4954" t="str">
        <f t="shared" si="775"/>
        <v>Hour3</v>
      </c>
      <c r="F4954">
        <f t="shared" si="776"/>
        <v>7</v>
      </c>
      <c r="G4954" t="str">
        <f t="shared" si="777"/>
        <v>Summer</v>
      </c>
      <c r="H4954">
        <f t="shared" si="773"/>
        <v>2117</v>
      </c>
      <c r="I4954" t="e">
        <f t="shared" si="778"/>
        <v>#N/A</v>
      </c>
      <c r="J4954" t="str">
        <f t="shared" si="779"/>
        <v>Summer</v>
      </c>
      <c r="K4954">
        <f t="shared" si="780"/>
        <v>467328.9</v>
      </c>
      <c r="L4954" s="10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1"/>
        <v>207</v>
      </c>
      <c r="C4955" t="str">
        <f t="shared" si="774"/>
        <v>Day207</v>
      </c>
      <c r="D4955">
        <f t="shared" si="772"/>
        <v>4</v>
      </c>
      <c r="E4955" t="str">
        <f t="shared" si="775"/>
        <v>Hour4</v>
      </c>
      <c r="F4955">
        <f t="shared" si="776"/>
        <v>7</v>
      </c>
      <c r="G4955" t="str">
        <f t="shared" si="777"/>
        <v>Summer</v>
      </c>
      <c r="H4955">
        <f t="shared" si="773"/>
        <v>2117</v>
      </c>
      <c r="I4955" t="e">
        <f t="shared" si="778"/>
        <v>#N/A</v>
      </c>
      <c r="J4955" t="str">
        <f t="shared" si="779"/>
        <v>Summer</v>
      </c>
      <c r="K4955">
        <f t="shared" si="780"/>
        <v>466527.4</v>
      </c>
      <c r="L4955" s="10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1"/>
        <v>207</v>
      </c>
      <c r="C4956" t="str">
        <f t="shared" si="774"/>
        <v>Day207</v>
      </c>
      <c r="D4956">
        <f t="shared" si="772"/>
        <v>5</v>
      </c>
      <c r="E4956" t="str">
        <f t="shared" si="775"/>
        <v>Hour5</v>
      </c>
      <c r="F4956">
        <f t="shared" si="776"/>
        <v>7</v>
      </c>
      <c r="G4956" t="str">
        <f t="shared" si="777"/>
        <v>Summer</v>
      </c>
      <c r="H4956">
        <f t="shared" si="773"/>
        <v>2117</v>
      </c>
      <c r="I4956" t="e">
        <f t="shared" si="778"/>
        <v>#N/A</v>
      </c>
      <c r="J4956" t="str">
        <f t="shared" si="779"/>
        <v>Summer</v>
      </c>
      <c r="K4956">
        <f t="shared" si="780"/>
        <v>476852.4</v>
      </c>
      <c r="L4956" s="10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1"/>
        <v>207</v>
      </c>
      <c r="C4957" t="str">
        <f t="shared" si="774"/>
        <v>Day207</v>
      </c>
      <c r="D4957">
        <f t="shared" si="772"/>
        <v>6</v>
      </c>
      <c r="E4957" t="str">
        <f t="shared" si="775"/>
        <v>Hour6</v>
      </c>
      <c r="F4957">
        <f t="shared" si="776"/>
        <v>7</v>
      </c>
      <c r="G4957" t="str">
        <f t="shared" si="777"/>
        <v>Summer</v>
      </c>
      <c r="H4957">
        <f t="shared" si="773"/>
        <v>2117</v>
      </c>
      <c r="I4957" t="e">
        <f t="shared" si="778"/>
        <v>#N/A</v>
      </c>
      <c r="J4957" t="str">
        <f t="shared" si="779"/>
        <v>Summer</v>
      </c>
      <c r="K4957">
        <f t="shared" si="780"/>
        <v>497817.8</v>
      </c>
      <c r="L4957" s="10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1"/>
        <v>207</v>
      </c>
      <c r="C4958" t="str">
        <f t="shared" si="774"/>
        <v>Day207</v>
      </c>
      <c r="D4958">
        <f t="shared" si="772"/>
        <v>7</v>
      </c>
      <c r="E4958" t="str">
        <f t="shared" si="775"/>
        <v>Hour7</v>
      </c>
      <c r="F4958">
        <f t="shared" si="776"/>
        <v>7</v>
      </c>
      <c r="G4958" t="str">
        <f t="shared" si="777"/>
        <v>Summer</v>
      </c>
      <c r="H4958">
        <f t="shared" si="773"/>
        <v>2117</v>
      </c>
      <c r="I4958" t="e">
        <f t="shared" si="778"/>
        <v>#N/A</v>
      </c>
      <c r="J4958" t="str">
        <f t="shared" si="779"/>
        <v>Summer</v>
      </c>
      <c r="K4958">
        <f t="shared" si="780"/>
        <v>527129.19999999995</v>
      </c>
      <c r="L4958" s="10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1"/>
        <v>207</v>
      </c>
      <c r="C4959" t="str">
        <f t="shared" si="774"/>
        <v>Day207</v>
      </c>
      <c r="D4959">
        <f t="shared" si="772"/>
        <v>8</v>
      </c>
      <c r="E4959" t="str">
        <f t="shared" si="775"/>
        <v>Hour8</v>
      </c>
      <c r="F4959">
        <f t="shared" si="776"/>
        <v>7</v>
      </c>
      <c r="G4959" t="str">
        <f t="shared" si="777"/>
        <v>Summer</v>
      </c>
      <c r="H4959">
        <f t="shared" si="773"/>
        <v>2117</v>
      </c>
      <c r="I4959" t="e">
        <f t="shared" si="778"/>
        <v>#N/A</v>
      </c>
      <c r="J4959" t="str">
        <f t="shared" si="779"/>
        <v>Summer</v>
      </c>
      <c r="K4959">
        <f t="shared" si="780"/>
        <v>558113.9</v>
      </c>
      <c r="L4959" s="10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1"/>
        <v>207</v>
      </c>
      <c r="C4960" t="str">
        <f t="shared" si="774"/>
        <v>Day207</v>
      </c>
      <c r="D4960">
        <f t="shared" si="772"/>
        <v>9</v>
      </c>
      <c r="E4960" t="str">
        <f t="shared" si="775"/>
        <v>Hour9</v>
      </c>
      <c r="F4960">
        <f t="shared" si="776"/>
        <v>7</v>
      </c>
      <c r="G4960" t="str">
        <f t="shared" si="777"/>
        <v>Summer</v>
      </c>
      <c r="H4960">
        <f t="shared" si="773"/>
        <v>2117</v>
      </c>
      <c r="I4960" t="e">
        <f t="shared" si="778"/>
        <v>#N/A</v>
      </c>
      <c r="J4960" t="str">
        <f t="shared" si="779"/>
        <v>Summer</v>
      </c>
      <c r="K4960">
        <f t="shared" si="780"/>
        <v>600693.4</v>
      </c>
      <c r="L4960" s="10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1"/>
        <v>207</v>
      </c>
      <c r="C4961" t="str">
        <f t="shared" si="774"/>
        <v>Day207</v>
      </c>
      <c r="D4961">
        <f t="shared" si="772"/>
        <v>10</v>
      </c>
      <c r="E4961" t="str">
        <f t="shared" si="775"/>
        <v>Hour10</v>
      </c>
      <c r="F4961">
        <f t="shared" si="776"/>
        <v>7</v>
      </c>
      <c r="G4961" t="str">
        <f t="shared" si="777"/>
        <v>Summer</v>
      </c>
      <c r="H4961">
        <f t="shared" si="773"/>
        <v>2117</v>
      </c>
      <c r="I4961" t="e">
        <f t="shared" si="778"/>
        <v>#N/A</v>
      </c>
      <c r="J4961" t="str">
        <f t="shared" si="779"/>
        <v>Summer</v>
      </c>
      <c r="K4961">
        <f t="shared" si="780"/>
        <v>634988.4</v>
      </c>
      <c r="L4961" s="10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1"/>
        <v>207</v>
      </c>
      <c r="C4962" t="str">
        <f t="shared" si="774"/>
        <v>Day207</v>
      </c>
      <c r="D4962">
        <f t="shared" si="772"/>
        <v>11</v>
      </c>
      <c r="E4962" t="str">
        <f t="shared" si="775"/>
        <v>Hour11</v>
      </c>
      <c r="F4962">
        <f t="shared" si="776"/>
        <v>7</v>
      </c>
      <c r="G4962" t="str">
        <f t="shared" si="777"/>
        <v>Summer</v>
      </c>
      <c r="H4962">
        <f t="shared" si="773"/>
        <v>2117</v>
      </c>
      <c r="I4962" t="e">
        <f t="shared" si="778"/>
        <v>#N/A</v>
      </c>
      <c r="J4962" t="str">
        <f t="shared" si="779"/>
        <v>Summer</v>
      </c>
      <c r="K4962">
        <f t="shared" si="780"/>
        <v>659160.4</v>
      </c>
      <c r="L4962" s="10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1"/>
        <v>207</v>
      </c>
      <c r="C4963" t="str">
        <f t="shared" si="774"/>
        <v>Day207</v>
      </c>
      <c r="D4963">
        <f t="shared" si="772"/>
        <v>12</v>
      </c>
      <c r="E4963" t="str">
        <f t="shared" si="775"/>
        <v>Hour12</v>
      </c>
      <c r="F4963">
        <f t="shared" si="776"/>
        <v>7</v>
      </c>
      <c r="G4963" t="str">
        <f t="shared" si="777"/>
        <v>Summer</v>
      </c>
      <c r="H4963">
        <f t="shared" si="773"/>
        <v>2117</v>
      </c>
      <c r="I4963" t="e">
        <f t="shared" si="778"/>
        <v>#N/A</v>
      </c>
      <c r="J4963" t="str">
        <f t="shared" si="779"/>
        <v>Summer</v>
      </c>
      <c r="K4963">
        <f t="shared" si="780"/>
        <v>681331.4</v>
      </c>
      <c r="L4963" s="10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1"/>
        <v>207</v>
      </c>
      <c r="C4964" t="str">
        <f t="shared" si="774"/>
        <v>Day207</v>
      </c>
      <c r="D4964">
        <f t="shared" si="772"/>
        <v>13</v>
      </c>
      <c r="E4964" t="str">
        <f t="shared" si="775"/>
        <v>Hour13</v>
      </c>
      <c r="F4964">
        <f t="shared" si="776"/>
        <v>7</v>
      </c>
      <c r="G4964" t="str">
        <f t="shared" si="777"/>
        <v>Summer</v>
      </c>
      <c r="H4964">
        <f t="shared" si="773"/>
        <v>2117</v>
      </c>
      <c r="I4964" t="e">
        <f t="shared" si="778"/>
        <v>#N/A</v>
      </c>
      <c r="J4964" t="str">
        <f t="shared" si="779"/>
        <v>Summer</v>
      </c>
      <c r="K4964">
        <f t="shared" si="780"/>
        <v>703533</v>
      </c>
      <c r="L4964" s="10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1"/>
        <v>207</v>
      </c>
      <c r="C4965" t="str">
        <f t="shared" si="774"/>
        <v>Day207</v>
      </c>
      <c r="D4965">
        <f t="shared" si="772"/>
        <v>14</v>
      </c>
      <c r="E4965" t="str">
        <f t="shared" si="775"/>
        <v>Hour14</v>
      </c>
      <c r="F4965">
        <f t="shared" si="776"/>
        <v>7</v>
      </c>
      <c r="G4965" t="str">
        <f t="shared" si="777"/>
        <v>Summer</v>
      </c>
      <c r="H4965">
        <f t="shared" si="773"/>
        <v>2117</v>
      </c>
      <c r="I4965" t="e">
        <f t="shared" si="778"/>
        <v>#N/A</v>
      </c>
      <c r="J4965" t="str">
        <f t="shared" si="779"/>
        <v>Summer</v>
      </c>
      <c r="K4965">
        <f t="shared" si="780"/>
        <v>718881.4</v>
      </c>
      <c r="L4965" s="10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1"/>
        <v>207</v>
      </c>
      <c r="C4966" t="str">
        <f t="shared" si="774"/>
        <v>Day207</v>
      </c>
      <c r="D4966">
        <f t="shared" si="772"/>
        <v>15</v>
      </c>
      <c r="E4966" t="str">
        <f t="shared" si="775"/>
        <v>Hour15</v>
      </c>
      <c r="F4966">
        <f t="shared" si="776"/>
        <v>7</v>
      </c>
      <c r="G4966" t="str">
        <f t="shared" si="777"/>
        <v>Summer</v>
      </c>
      <c r="H4966">
        <f t="shared" si="773"/>
        <v>2117</v>
      </c>
      <c r="I4966" t="e">
        <f t="shared" si="778"/>
        <v>#N/A</v>
      </c>
      <c r="J4966" t="str">
        <f t="shared" si="779"/>
        <v>Summer</v>
      </c>
      <c r="K4966">
        <f t="shared" si="780"/>
        <v>729671.4</v>
      </c>
      <c r="L4966" s="10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1"/>
        <v>207</v>
      </c>
      <c r="C4967" t="str">
        <f t="shared" si="774"/>
        <v>Day207</v>
      </c>
      <c r="D4967">
        <f t="shared" si="772"/>
        <v>16</v>
      </c>
      <c r="E4967" t="str">
        <f t="shared" si="775"/>
        <v>Hour16</v>
      </c>
      <c r="F4967">
        <f t="shared" si="776"/>
        <v>7</v>
      </c>
      <c r="G4967" t="str">
        <f t="shared" si="777"/>
        <v>Summer</v>
      </c>
      <c r="H4967">
        <f t="shared" si="773"/>
        <v>2117</v>
      </c>
      <c r="I4967" t="e">
        <f t="shared" si="778"/>
        <v>#N/A</v>
      </c>
      <c r="J4967" t="str">
        <f t="shared" si="779"/>
        <v>Summer</v>
      </c>
      <c r="K4967">
        <f t="shared" si="780"/>
        <v>738469.4</v>
      </c>
      <c r="L4967" s="10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1"/>
        <v>207</v>
      </c>
      <c r="C4968" t="str">
        <f t="shared" si="774"/>
        <v>Day207</v>
      </c>
      <c r="D4968">
        <f t="shared" si="772"/>
        <v>17</v>
      </c>
      <c r="E4968" t="str">
        <f t="shared" si="775"/>
        <v>Hour17</v>
      </c>
      <c r="F4968">
        <f t="shared" si="776"/>
        <v>7</v>
      </c>
      <c r="G4968" t="str">
        <f t="shared" si="777"/>
        <v>Summer</v>
      </c>
      <c r="H4968">
        <f t="shared" si="773"/>
        <v>2117</v>
      </c>
      <c r="I4968" t="e">
        <f t="shared" si="778"/>
        <v>#N/A</v>
      </c>
      <c r="J4968" t="str">
        <f t="shared" si="779"/>
        <v>Summer</v>
      </c>
      <c r="K4968">
        <f t="shared" si="780"/>
        <v>737930</v>
      </c>
      <c r="L4968" s="10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1"/>
        <v>207</v>
      </c>
      <c r="C4969" t="str">
        <f t="shared" si="774"/>
        <v>Day207</v>
      </c>
      <c r="D4969">
        <f t="shared" si="772"/>
        <v>18</v>
      </c>
      <c r="E4969" t="str">
        <f t="shared" si="775"/>
        <v>Hour18</v>
      </c>
      <c r="F4969">
        <f t="shared" si="776"/>
        <v>7</v>
      </c>
      <c r="G4969" t="str">
        <f t="shared" si="777"/>
        <v>Summer</v>
      </c>
      <c r="H4969">
        <f t="shared" si="773"/>
        <v>2117</v>
      </c>
      <c r="I4969" t="e">
        <f t="shared" si="778"/>
        <v>#N/A</v>
      </c>
      <c r="J4969" t="str">
        <f t="shared" si="779"/>
        <v>Summer</v>
      </c>
      <c r="K4969">
        <f t="shared" si="780"/>
        <v>724622.9</v>
      </c>
      <c r="L4969" s="10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1"/>
        <v>207</v>
      </c>
      <c r="C4970" t="str">
        <f t="shared" si="774"/>
        <v>Day207</v>
      </c>
      <c r="D4970">
        <f t="shared" si="772"/>
        <v>19</v>
      </c>
      <c r="E4970" t="str">
        <f t="shared" si="775"/>
        <v>Hour19</v>
      </c>
      <c r="F4970">
        <f t="shared" si="776"/>
        <v>7</v>
      </c>
      <c r="G4970" t="str">
        <f t="shared" si="777"/>
        <v>Summer</v>
      </c>
      <c r="H4970">
        <f t="shared" si="773"/>
        <v>2117</v>
      </c>
      <c r="I4970" t="e">
        <f t="shared" si="778"/>
        <v>#N/A</v>
      </c>
      <c r="J4970" t="str">
        <f t="shared" si="779"/>
        <v>Summer</v>
      </c>
      <c r="K4970">
        <f t="shared" si="780"/>
        <v>703509</v>
      </c>
      <c r="L4970" s="10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1"/>
        <v>207</v>
      </c>
      <c r="C4971" t="str">
        <f t="shared" si="774"/>
        <v>Day207</v>
      </c>
      <c r="D4971">
        <f t="shared" si="772"/>
        <v>20</v>
      </c>
      <c r="E4971" t="str">
        <f t="shared" si="775"/>
        <v>Hour20</v>
      </c>
      <c r="F4971">
        <f t="shared" si="776"/>
        <v>7</v>
      </c>
      <c r="G4971" t="str">
        <f t="shared" si="777"/>
        <v>Summer</v>
      </c>
      <c r="H4971">
        <f t="shared" si="773"/>
        <v>2117</v>
      </c>
      <c r="I4971" t="e">
        <f t="shared" si="778"/>
        <v>#N/A</v>
      </c>
      <c r="J4971" t="str">
        <f t="shared" si="779"/>
        <v>Summer</v>
      </c>
      <c r="K4971">
        <f t="shared" si="780"/>
        <v>682803.5</v>
      </c>
      <c r="L4971" s="10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1"/>
        <v>207</v>
      </c>
      <c r="C4972" t="str">
        <f t="shared" si="774"/>
        <v>Day207</v>
      </c>
      <c r="D4972">
        <f t="shared" si="772"/>
        <v>21</v>
      </c>
      <c r="E4972" t="str">
        <f t="shared" si="775"/>
        <v>Hour21</v>
      </c>
      <c r="F4972">
        <f t="shared" si="776"/>
        <v>7</v>
      </c>
      <c r="G4972" t="str">
        <f t="shared" si="777"/>
        <v>Summer</v>
      </c>
      <c r="H4972">
        <f t="shared" si="773"/>
        <v>2117</v>
      </c>
      <c r="I4972" t="e">
        <f t="shared" si="778"/>
        <v>#N/A</v>
      </c>
      <c r="J4972" t="str">
        <f t="shared" si="779"/>
        <v>Summer</v>
      </c>
      <c r="K4972">
        <f t="shared" si="780"/>
        <v>656122.9</v>
      </c>
      <c r="L4972" s="10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1"/>
        <v>207</v>
      </c>
      <c r="C4973" t="str">
        <f t="shared" si="774"/>
        <v>Day207</v>
      </c>
      <c r="D4973">
        <f t="shared" si="772"/>
        <v>22</v>
      </c>
      <c r="E4973" t="str">
        <f t="shared" si="775"/>
        <v>Hour22</v>
      </c>
      <c r="F4973">
        <f t="shared" si="776"/>
        <v>7</v>
      </c>
      <c r="G4973" t="str">
        <f t="shared" si="777"/>
        <v>Summer</v>
      </c>
      <c r="H4973">
        <f t="shared" si="773"/>
        <v>2117</v>
      </c>
      <c r="I4973" t="e">
        <f t="shared" si="778"/>
        <v>#N/A</v>
      </c>
      <c r="J4973" t="str">
        <f t="shared" si="779"/>
        <v>Summer</v>
      </c>
      <c r="K4973">
        <f t="shared" si="780"/>
        <v>614532.19999999995</v>
      </c>
      <c r="L4973" s="10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1"/>
        <v>207</v>
      </c>
      <c r="C4974" t="str">
        <f t="shared" si="774"/>
        <v>Day207</v>
      </c>
      <c r="D4974">
        <f t="shared" si="772"/>
        <v>23</v>
      </c>
      <c r="E4974" t="str">
        <f t="shared" si="775"/>
        <v>Hour23</v>
      </c>
      <c r="F4974">
        <f t="shared" si="776"/>
        <v>7</v>
      </c>
      <c r="G4974" t="str">
        <f t="shared" si="777"/>
        <v>Summer</v>
      </c>
      <c r="H4974">
        <f t="shared" si="773"/>
        <v>2117</v>
      </c>
      <c r="I4974" t="e">
        <f t="shared" si="778"/>
        <v>#N/A</v>
      </c>
      <c r="J4974" t="str">
        <f t="shared" si="779"/>
        <v>Summer</v>
      </c>
      <c r="K4974">
        <f t="shared" si="780"/>
        <v>579741.4</v>
      </c>
      <c r="L4974" s="10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1"/>
        <v>208</v>
      </c>
      <c r="C4975" t="str">
        <f t="shared" si="774"/>
        <v>Day208</v>
      </c>
      <c r="D4975">
        <f t="shared" si="772"/>
        <v>0</v>
      </c>
      <c r="E4975" t="str">
        <f t="shared" si="775"/>
        <v>Hour0</v>
      </c>
      <c r="F4975">
        <f t="shared" si="776"/>
        <v>7</v>
      </c>
      <c r="G4975" t="str">
        <f t="shared" si="777"/>
        <v>Summer</v>
      </c>
      <c r="H4975">
        <f t="shared" si="773"/>
        <v>4</v>
      </c>
      <c r="I4975">
        <f t="shared" si="778"/>
        <v>740910.8</v>
      </c>
      <c r="J4975" t="str">
        <f t="shared" si="779"/>
        <v>Summer Peak</v>
      </c>
      <c r="K4975">
        <f t="shared" si="780"/>
        <v>546186.19999999995</v>
      </c>
      <c r="L4975" s="10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1"/>
        <v>208</v>
      </c>
      <c r="C4976" t="str">
        <f t="shared" si="774"/>
        <v>Day208</v>
      </c>
      <c r="D4976">
        <f t="shared" si="772"/>
        <v>1</v>
      </c>
      <c r="E4976" t="str">
        <f t="shared" si="775"/>
        <v>Hour1</v>
      </c>
      <c r="F4976">
        <f t="shared" si="776"/>
        <v>7</v>
      </c>
      <c r="G4976" t="str">
        <f t="shared" si="777"/>
        <v>Summer</v>
      </c>
      <c r="H4976">
        <f t="shared" si="773"/>
        <v>2117</v>
      </c>
      <c r="I4976" t="e">
        <f t="shared" si="778"/>
        <v>#N/A</v>
      </c>
      <c r="J4976" t="str">
        <f t="shared" si="779"/>
        <v>Summer Peak</v>
      </c>
      <c r="K4976">
        <f t="shared" si="780"/>
        <v>517444.8</v>
      </c>
      <c r="L4976" s="10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1"/>
        <v>208</v>
      </c>
      <c r="C4977" t="str">
        <f t="shared" si="774"/>
        <v>Day208</v>
      </c>
      <c r="D4977">
        <f t="shared" si="772"/>
        <v>2</v>
      </c>
      <c r="E4977" t="str">
        <f t="shared" si="775"/>
        <v>Hour2</v>
      </c>
      <c r="F4977">
        <f t="shared" si="776"/>
        <v>7</v>
      </c>
      <c r="G4977" t="str">
        <f t="shared" si="777"/>
        <v>Summer</v>
      </c>
      <c r="H4977">
        <f t="shared" si="773"/>
        <v>2117</v>
      </c>
      <c r="I4977" t="e">
        <f t="shared" si="778"/>
        <v>#N/A</v>
      </c>
      <c r="J4977" t="str">
        <f t="shared" si="779"/>
        <v>Summer Peak</v>
      </c>
      <c r="K4977">
        <f t="shared" si="780"/>
        <v>497207.4</v>
      </c>
      <c r="L4977" s="10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1"/>
        <v>208</v>
      </c>
      <c r="C4978" t="str">
        <f t="shared" si="774"/>
        <v>Day208</v>
      </c>
      <c r="D4978">
        <f t="shared" si="772"/>
        <v>3</v>
      </c>
      <c r="E4978" t="str">
        <f t="shared" si="775"/>
        <v>Hour3</v>
      </c>
      <c r="F4978">
        <f t="shared" si="776"/>
        <v>7</v>
      </c>
      <c r="G4978" t="str">
        <f t="shared" si="777"/>
        <v>Summer</v>
      </c>
      <c r="H4978">
        <f t="shared" si="773"/>
        <v>2117</v>
      </c>
      <c r="I4978" t="e">
        <f t="shared" si="778"/>
        <v>#N/A</v>
      </c>
      <c r="J4978" t="str">
        <f t="shared" si="779"/>
        <v>Summer Peak</v>
      </c>
      <c r="K4978">
        <f t="shared" si="780"/>
        <v>487263.9</v>
      </c>
      <c r="L4978" s="10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1"/>
        <v>208</v>
      </c>
      <c r="C4979" t="str">
        <f t="shared" si="774"/>
        <v>Day208</v>
      </c>
      <c r="D4979">
        <f t="shared" si="772"/>
        <v>4</v>
      </c>
      <c r="E4979" t="str">
        <f t="shared" si="775"/>
        <v>Hour4</v>
      </c>
      <c r="F4979">
        <f t="shared" si="776"/>
        <v>7</v>
      </c>
      <c r="G4979" t="str">
        <f t="shared" si="777"/>
        <v>Summer</v>
      </c>
      <c r="H4979">
        <f t="shared" si="773"/>
        <v>2117</v>
      </c>
      <c r="I4979" t="e">
        <f t="shared" si="778"/>
        <v>#N/A</v>
      </c>
      <c r="J4979" t="str">
        <f t="shared" si="779"/>
        <v>Summer Peak</v>
      </c>
      <c r="K4979">
        <f t="shared" si="780"/>
        <v>484599.6</v>
      </c>
      <c r="L4979" s="10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1"/>
        <v>208</v>
      </c>
      <c r="C4980" t="str">
        <f t="shared" si="774"/>
        <v>Day208</v>
      </c>
      <c r="D4980">
        <f t="shared" si="772"/>
        <v>5</v>
      </c>
      <c r="E4980" t="str">
        <f t="shared" si="775"/>
        <v>Hour5</v>
      </c>
      <c r="F4980">
        <f t="shared" si="776"/>
        <v>7</v>
      </c>
      <c r="G4980" t="str">
        <f t="shared" si="777"/>
        <v>Summer</v>
      </c>
      <c r="H4980">
        <f t="shared" si="773"/>
        <v>2117</v>
      </c>
      <c r="I4980" t="e">
        <f t="shared" si="778"/>
        <v>#N/A</v>
      </c>
      <c r="J4980" t="str">
        <f t="shared" si="779"/>
        <v>Summer Peak</v>
      </c>
      <c r="K4980">
        <f t="shared" si="780"/>
        <v>492853.2</v>
      </c>
      <c r="L4980" s="10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1"/>
        <v>208</v>
      </c>
      <c r="C4981" t="str">
        <f t="shared" si="774"/>
        <v>Day208</v>
      </c>
      <c r="D4981">
        <f t="shared" si="772"/>
        <v>6</v>
      </c>
      <c r="E4981" t="str">
        <f t="shared" si="775"/>
        <v>Hour6</v>
      </c>
      <c r="F4981">
        <f t="shared" si="776"/>
        <v>7</v>
      </c>
      <c r="G4981" t="str">
        <f t="shared" si="777"/>
        <v>Summer</v>
      </c>
      <c r="H4981">
        <f t="shared" si="773"/>
        <v>2117</v>
      </c>
      <c r="I4981" t="e">
        <f t="shared" si="778"/>
        <v>#N/A</v>
      </c>
      <c r="J4981" t="str">
        <f t="shared" si="779"/>
        <v>Summer Peak</v>
      </c>
      <c r="K4981">
        <f t="shared" si="780"/>
        <v>511193.8</v>
      </c>
      <c r="L4981" s="10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1"/>
        <v>208</v>
      </c>
      <c r="C4982" t="str">
        <f t="shared" si="774"/>
        <v>Day208</v>
      </c>
      <c r="D4982">
        <f t="shared" si="772"/>
        <v>7</v>
      </c>
      <c r="E4982" t="str">
        <f t="shared" si="775"/>
        <v>Hour7</v>
      </c>
      <c r="F4982">
        <f t="shared" si="776"/>
        <v>7</v>
      </c>
      <c r="G4982" t="str">
        <f t="shared" si="777"/>
        <v>Summer</v>
      </c>
      <c r="H4982">
        <f t="shared" si="773"/>
        <v>2117</v>
      </c>
      <c r="I4982" t="e">
        <f t="shared" si="778"/>
        <v>#N/A</v>
      </c>
      <c r="J4982" t="str">
        <f t="shared" si="779"/>
        <v>Summer Peak</v>
      </c>
      <c r="K4982">
        <f t="shared" si="780"/>
        <v>537917.19999999995</v>
      </c>
      <c r="L4982" s="10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1"/>
        <v>208</v>
      </c>
      <c r="C4983" t="str">
        <f t="shared" si="774"/>
        <v>Day208</v>
      </c>
      <c r="D4983">
        <f t="shared" si="772"/>
        <v>8</v>
      </c>
      <c r="E4983" t="str">
        <f t="shared" si="775"/>
        <v>Hour8</v>
      </c>
      <c r="F4983">
        <f t="shared" si="776"/>
        <v>7</v>
      </c>
      <c r="G4983" t="str">
        <f t="shared" si="777"/>
        <v>Summer</v>
      </c>
      <c r="H4983">
        <f t="shared" si="773"/>
        <v>2117</v>
      </c>
      <c r="I4983" t="e">
        <f t="shared" si="778"/>
        <v>#N/A</v>
      </c>
      <c r="J4983" t="str">
        <f t="shared" si="779"/>
        <v>Summer Peak</v>
      </c>
      <c r="K4983">
        <f t="shared" si="780"/>
        <v>573328.9</v>
      </c>
      <c r="L4983" s="10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1"/>
        <v>208</v>
      </c>
      <c r="C4984" t="str">
        <f t="shared" si="774"/>
        <v>Day208</v>
      </c>
      <c r="D4984">
        <f t="shared" si="772"/>
        <v>9</v>
      </c>
      <c r="E4984" t="str">
        <f t="shared" si="775"/>
        <v>Hour9</v>
      </c>
      <c r="F4984">
        <f t="shared" si="776"/>
        <v>7</v>
      </c>
      <c r="G4984" t="str">
        <f t="shared" si="777"/>
        <v>Summer</v>
      </c>
      <c r="H4984">
        <f t="shared" si="773"/>
        <v>2117</v>
      </c>
      <c r="I4984" t="e">
        <f t="shared" si="778"/>
        <v>#N/A</v>
      </c>
      <c r="J4984" t="str">
        <f t="shared" si="779"/>
        <v>Summer Peak</v>
      </c>
      <c r="K4984">
        <f t="shared" si="780"/>
        <v>607921.80000000005</v>
      </c>
      <c r="L4984" s="10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1"/>
        <v>208</v>
      </c>
      <c r="C4985" t="str">
        <f t="shared" si="774"/>
        <v>Day208</v>
      </c>
      <c r="D4985">
        <f t="shared" si="772"/>
        <v>10</v>
      </c>
      <c r="E4985" t="str">
        <f t="shared" si="775"/>
        <v>Hour10</v>
      </c>
      <c r="F4985">
        <f t="shared" si="776"/>
        <v>7</v>
      </c>
      <c r="G4985" t="str">
        <f t="shared" si="777"/>
        <v>Summer</v>
      </c>
      <c r="H4985">
        <f t="shared" si="773"/>
        <v>2117</v>
      </c>
      <c r="I4985" t="e">
        <f t="shared" si="778"/>
        <v>#N/A</v>
      </c>
      <c r="J4985" t="str">
        <f t="shared" si="779"/>
        <v>Summer Peak</v>
      </c>
      <c r="K4985">
        <f t="shared" si="780"/>
        <v>638995.30000000005</v>
      </c>
      <c r="L4985" s="10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1"/>
        <v>208</v>
      </c>
      <c r="C4986" t="str">
        <f t="shared" si="774"/>
        <v>Day208</v>
      </c>
      <c r="D4986">
        <f t="shared" si="772"/>
        <v>11</v>
      </c>
      <c r="E4986" t="str">
        <f t="shared" si="775"/>
        <v>Hour11</v>
      </c>
      <c r="F4986">
        <f t="shared" si="776"/>
        <v>7</v>
      </c>
      <c r="G4986" t="str">
        <f t="shared" si="777"/>
        <v>Summer</v>
      </c>
      <c r="H4986">
        <f t="shared" si="773"/>
        <v>2117</v>
      </c>
      <c r="I4986" t="e">
        <f t="shared" si="778"/>
        <v>#N/A</v>
      </c>
      <c r="J4986" t="str">
        <f t="shared" si="779"/>
        <v>Summer Peak</v>
      </c>
      <c r="K4986">
        <f t="shared" si="780"/>
        <v>668889.9</v>
      </c>
      <c r="L4986" s="10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1"/>
        <v>208</v>
      </c>
      <c r="C4987" t="str">
        <f t="shared" si="774"/>
        <v>Day208</v>
      </c>
      <c r="D4987">
        <f t="shared" si="772"/>
        <v>12</v>
      </c>
      <c r="E4987" t="str">
        <f t="shared" si="775"/>
        <v>Hour12</v>
      </c>
      <c r="F4987">
        <f t="shared" si="776"/>
        <v>7</v>
      </c>
      <c r="G4987" t="str">
        <f t="shared" si="777"/>
        <v>Summer</v>
      </c>
      <c r="H4987">
        <f t="shared" si="773"/>
        <v>2117</v>
      </c>
      <c r="I4987" t="e">
        <f t="shared" si="778"/>
        <v>#N/A</v>
      </c>
      <c r="J4987" t="str">
        <f t="shared" si="779"/>
        <v>Summer Peak</v>
      </c>
      <c r="K4987">
        <f t="shared" si="780"/>
        <v>693995.2</v>
      </c>
      <c r="L4987" s="10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1"/>
        <v>208</v>
      </c>
      <c r="C4988" t="str">
        <f t="shared" si="774"/>
        <v>Day208</v>
      </c>
      <c r="D4988">
        <f t="shared" si="772"/>
        <v>13</v>
      </c>
      <c r="E4988" t="str">
        <f t="shared" si="775"/>
        <v>Hour13</v>
      </c>
      <c r="F4988">
        <f t="shared" si="776"/>
        <v>7</v>
      </c>
      <c r="G4988" t="str">
        <f t="shared" si="777"/>
        <v>Summer</v>
      </c>
      <c r="H4988">
        <f t="shared" si="773"/>
        <v>2117</v>
      </c>
      <c r="I4988" t="e">
        <f t="shared" si="778"/>
        <v>#N/A</v>
      </c>
      <c r="J4988" t="str">
        <f t="shared" si="779"/>
        <v>Summer Peak</v>
      </c>
      <c r="K4988">
        <f t="shared" si="780"/>
        <v>714417.6</v>
      </c>
      <c r="L4988" s="10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1"/>
        <v>208</v>
      </c>
      <c r="C4989" t="str">
        <f t="shared" si="774"/>
        <v>Day208</v>
      </c>
      <c r="D4989">
        <f t="shared" si="772"/>
        <v>14</v>
      </c>
      <c r="E4989" t="str">
        <f t="shared" si="775"/>
        <v>Hour14</v>
      </c>
      <c r="F4989">
        <f t="shared" si="776"/>
        <v>7</v>
      </c>
      <c r="G4989" t="str">
        <f t="shared" si="777"/>
        <v>Summer</v>
      </c>
      <c r="H4989">
        <f t="shared" si="773"/>
        <v>2117</v>
      </c>
      <c r="I4989" t="e">
        <f t="shared" si="778"/>
        <v>#N/A</v>
      </c>
      <c r="J4989" t="str">
        <f t="shared" si="779"/>
        <v>Summer Peak</v>
      </c>
      <c r="K4989">
        <f t="shared" si="780"/>
        <v>727819</v>
      </c>
      <c r="L4989" s="10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1"/>
        <v>208</v>
      </c>
      <c r="C4990" t="str">
        <f t="shared" si="774"/>
        <v>Day208</v>
      </c>
      <c r="D4990">
        <f t="shared" si="772"/>
        <v>15</v>
      </c>
      <c r="E4990" t="str">
        <f t="shared" si="775"/>
        <v>Hour15</v>
      </c>
      <c r="F4990">
        <f t="shared" si="776"/>
        <v>7</v>
      </c>
      <c r="G4990" t="str">
        <f t="shared" si="777"/>
        <v>Summer</v>
      </c>
      <c r="H4990">
        <f t="shared" si="773"/>
        <v>2117</v>
      </c>
      <c r="I4990" t="e">
        <f t="shared" si="778"/>
        <v>#N/A</v>
      </c>
      <c r="J4990" t="str">
        <f t="shared" si="779"/>
        <v>Summer Peak</v>
      </c>
      <c r="K4990">
        <f t="shared" si="780"/>
        <v>737641.3</v>
      </c>
      <c r="L4990" s="10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1"/>
        <v>208</v>
      </c>
      <c r="C4991" t="str">
        <f t="shared" si="774"/>
        <v>Day208</v>
      </c>
      <c r="D4991">
        <f t="shared" si="772"/>
        <v>16</v>
      </c>
      <c r="E4991" t="str">
        <f t="shared" si="775"/>
        <v>Hour16</v>
      </c>
      <c r="F4991">
        <f t="shared" si="776"/>
        <v>7</v>
      </c>
      <c r="G4991" t="str">
        <f t="shared" si="777"/>
        <v>Summer</v>
      </c>
      <c r="H4991">
        <f t="shared" si="773"/>
        <v>2117</v>
      </c>
      <c r="I4991" t="e">
        <f t="shared" si="778"/>
        <v>#N/A</v>
      </c>
      <c r="J4991" t="str">
        <f t="shared" si="779"/>
        <v>Summer Peak</v>
      </c>
      <c r="K4991">
        <f t="shared" si="780"/>
        <v>740910.8</v>
      </c>
      <c r="L4991" s="10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1"/>
        <v>208</v>
      </c>
      <c r="C4992" t="str">
        <f t="shared" si="774"/>
        <v>Day208</v>
      </c>
      <c r="D4992">
        <f t="shared" si="772"/>
        <v>17</v>
      </c>
      <c r="E4992" t="str">
        <f t="shared" si="775"/>
        <v>Hour17</v>
      </c>
      <c r="F4992">
        <f t="shared" si="776"/>
        <v>7</v>
      </c>
      <c r="G4992" t="str">
        <f t="shared" si="777"/>
        <v>Summer</v>
      </c>
      <c r="H4992">
        <f t="shared" si="773"/>
        <v>2117</v>
      </c>
      <c r="I4992" t="e">
        <f t="shared" si="778"/>
        <v>#N/A</v>
      </c>
      <c r="J4992" t="str">
        <f t="shared" si="779"/>
        <v>Summer Peak</v>
      </c>
      <c r="K4992">
        <f t="shared" si="780"/>
        <v>735429.2</v>
      </c>
      <c r="L4992" s="10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1"/>
        <v>208</v>
      </c>
      <c r="C4993" t="str">
        <f t="shared" si="774"/>
        <v>Day208</v>
      </c>
      <c r="D4993">
        <f t="shared" si="772"/>
        <v>18</v>
      </c>
      <c r="E4993" t="str">
        <f t="shared" si="775"/>
        <v>Hour18</v>
      </c>
      <c r="F4993">
        <f t="shared" si="776"/>
        <v>7</v>
      </c>
      <c r="G4993" t="str">
        <f t="shared" si="777"/>
        <v>Summer</v>
      </c>
      <c r="H4993">
        <f t="shared" si="773"/>
        <v>2117</v>
      </c>
      <c r="I4993" t="e">
        <f t="shared" si="778"/>
        <v>#N/A</v>
      </c>
      <c r="J4993" t="str">
        <f t="shared" si="779"/>
        <v>Summer Peak</v>
      </c>
      <c r="K4993">
        <f t="shared" si="780"/>
        <v>719894</v>
      </c>
      <c r="L4993" s="10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1"/>
        <v>208</v>
      </c>
      <c r="C4994" t="str">
        <f t="shared" si="774"/>
        <v>Day208</v>
      </c>
      <c r="D4994">
        <f t="shared" si="772"/>
        <v>19</v>
      </c>
      <c r="E4994" t="str">
        <f t="shared" si="775"/>
        <v>Hour19</v>
      </c>
      <c r="F4994">
        <f t="shared" si="776"/>
        <v>7</v>
      </c>
      <c r="G4994" t="str">
        <f t="shared" si="777"/>
        <v>Summer</v>
      </c>
      <c r="H4994">
        <f t="shared" si="773"/>
        <v>2117</v>
      </c>
      <c r="I4994" t="e">
        <f t="shared" si="778"/>
        <v>#N/A</v>
      </c>
      <c r="J4994" t="str">
        <f t="shared" si="779"/>
        <v>Summer Peak</v>
      </c>
      <c r="K4994">
        <f t="shared" si="780"/>
        <v>695453</v>
      </c>
      <c r="L4994" s="10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1"/>
        <v>208</v>
      </c>
      <c r="C4995" t="str">
        <f t="shared" si="774"/>
        <v>Day208</v>
      </c>
      <c r="D4995">
        <f t="shared" si="772"/>
        <v>20</v>
      </c>
      <c r="E4995" t="str">
        <f t="shared" si="775"/>
        <v>Hour20</v>
      </c>
      <c r="F4995">
        <f t="shared" si="776"/>
        <v>7</v>
      </c>
      <c r="G4995" t="str">
        <f t="shared" si="777"/>
        <v>Summer</v>
      </c>
      <c r="H4995">
        <f t="shared" si="773"/>
        <v>2117</v>
      </c>
      <c r="I4995" t="e">
        <f t="shared" si="778"/>
        <v>#N/A</v>
      </c>
      <c r="J4995" t="str">
        <f t="shared" si="779"/>
        <v>Summer Peak</v>
      </c>
      <c r="K4995">
        <f t="shared" si="780"/>
        <v>673036.4</v>
      </c>
      <c r="L4995" s="10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1"/>
        <v>208</v>
      </c>
      <c r="C4996" t="str">
        <f t="shared" si="774"/>
        <v>Day208</v>
      </c>
      <c r="D4996">
        <f t="shared" si="772"/>
        <v>21</v>
      </c>
      <c r="E4996" t="str">
        <f t="shared" si="775"/>
        <v>Hour21</v>
      </c>
      <c r="F4996">
        <f t="shared" si="776"/>
        <v>7</v>
      </c>
      <c r="G4996" t="str">
        <f t="shared" si="777"/>
        <v>Summer</v>
      </c>
      <c r="H4996">
        <f t="shared" si="773"/>
        <v>2117</v>
      </c>
      <c r="I4996" t="e">
        <f t="shared" si="778"/>
        <v>#N/A</v>
      </c>
      <c r="J4996" t="str">
        <f t="shared" si="779"/>
        <v>Summer Peak</v>
      </c>
      <c r="K4996">
        <f t="shared" si="780"/>
        <v>644350.19999999995</v>
      </c>
      <c r="L4996" s="10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1"/>
        <v>208</v>
      </c>
      <c r="C4997" t="str">
        <f t="shared" si="774"/>
        <v>Day208</v>
      </c>
      <c r="D4997">
        <f t="shared" si="772"/>
        <v>22</v>
      </c>
      <c r="E4997" t="str">
        <f t="shared" si="775"/>
        <v>Hour22</v>
      </c>
      <c r="F4997">
        <f t="shared" si="776"/>
        <v>7</v>
      </c>
      <c r="G4997" t="str">
        <f t="shared" si="777"/>
        <v>Summer</v>
      </c>
      <c r="H4997">
        <f t="shared" si="773"/>
        <v>2117</v>
      </c>
      <c r="I4997" t="e">
        <f t="shared" si="778"/>
        <v>#N/A</v>
      </c>
      <c r="J4997" t="str">
        <f t="shared" si="779"/>
        <v>Summer Peak</v>
      </c>
      <c r="K4997">
        <f t="shared" si="780"/>
        <v>602270.6</v>
      </c>
      <c r="L4997" s="10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1"/>
        <v>208</v>
      </c>
      <c r="C4998" t="str">
        <f t="shared" si="774"/>
        <v>Day208</v>
      </c>
      <c r="D4998">
        <f t="shared" si="772"/>
        <v>23</v>
      </c>
      <c r="E4998" t="str">
        <f t="shared" si="775"/>
        <v>Hour23</v>
      </c>
      <c r="F4998">
        <f t="shared" si="776"/>
        <v>7</v>
      </c>
      <c r="G4998" t="str">
        <f t="shared" si="777"/>
        <v>Summer</v>
      </c>
      <c r="H4998">
        <f t="shared" si="773"/>
        <v>2117</v>
      </c>
      <c r="I4998" t="e">
        <f t="shared" si="778"/>
        <v>#N/A</v>
      </c>
      <c r="J4998" t="str">
        <f t="shared" si="779"/>
        <v>Summer Peak</v>
      </c>
      <c r="K4998">
        <f t="shared" si="780"/>
        <v>566107.4</v>
      </c>
      <c r="L4998" s="10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1">CEILING(A4999/24,1)</f>
        <v>209</v>
      </c>
      <c r="C4999" t="str">
        <f t="shared" si="774"/>
        <v>Day209</v>
      </c>
      <c r="D4999">
        <f t="shared" ref="D4999:D5062" si="782">A4999-(B4999-1)*24-1</f>
        <v>0</v>
      </c>
      <c r="E4999" t="str">
        <f t="shared" si="775"/>
        <v>Hour0</v>
      </c>
      <c r="F4999">
        <f t="shared" si="776"/>
        <v>7</v>
      </c>
      <c r="G4999" t="str">
        <f t="shared" si="777"/>
        <v>Summer</v>
      </c>
      <c r="H4999">
        <f t="shared" ref="H4999:H5062" si="783">COUNTIFS($G$7:$G$8766,G4999,$I$7:$I$8766,"&gt;"&amp;I4999+1)+1</f>
        <v>24</v>
      </c>
      <c r="I4999">
        <f t="shared" si="778"/>
        <v>707415.1</v>
      </c>
      <c r="J4999" t="str">
        <f t="shared" si="779"/>
        <v>Summer</v>
      </c>
      <c r="K4999">
        <f t="shared" si="780"/>
        <v>537613.19999999995</v>
      </c>
      <c r="L4999" s="10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1"/>
        <v>209</v>
      </c>
      <c r="C5000" t="str">
        <f t="shared" ref="C5000:C5063" si="784">CONCATENATE("Day",B5000)</f>
        <v>Day209</v>
      </c>
      <c r="D5000">
        <f t="shared" si="782"/>
        <v>1</v>
      </c>
      <c r="E5000" t="str">
        <f t="shared" ref="E5000:E5063" si="785">CONCATENATE("Hour",D5000)</f>
        <v>Hour1</v>
      </c>
      <c r="F5000">
        <f t="shared" ref="F5000:F5063" si="786">MONTH(B5000)</f>
        <v>7</v>
      </c>
      <c r="G5000" t="str">
        <f t="shared" ref="G5000:G5063" si="787">IF(AND(F5000&gt;=3,F5000&lt;=5),"Spring",IF(AND(F5000&gt;=6,F5000&lt;=8),"Summer",IF(AND(F5000&gt;=9,F5000&lt;=10),"Fall","Winter")))</f>
        <v>Summer</v>
      </c>
      <c r="H5000">
        <f t="shared" si="783"/>
        <v>2117</v>
      </c>
      <c r="I5000" t="e">
        <f t="shared" ref="I5000:I5063" si="788">IF(B5000=B4999,NA(),_xlfn.MAXIFS($K$7:$K$8766,$B$7:$B$8766,B5000))</f>
        <v>#N/A</v>
      </c>
      <c r="J5000" t="str">
        <f t="shared" ref="J5000:J5063" si="789">IF(B5000=B4999,J4999,IF(AND(OR(G5000="Winter",G5000="Summer"),H5000&lt;=5),CONCATENATE(G5000," Peak"),G5000))</f>
        <v>Summer</v>
      </c>
      <c r="K5000">
        <f t="shared" ref="K5000:K5063" si="790">_xlfn.XLOOKUP("generation",$L$6:$CO$6,$L5000:$CO5000)</f>
        <v>508107.3</v>
      </c>
      <c r="L5000" s="10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1"/>
        <v>209</v>
      </c>
      <c r="C5001" t="str">
        <f t="shared" si="784"/>
        <v>Day209</v>
      </c>
      <c r="D5001">
        <f t="shared" si="782"/>
        <v>2</v>
      </c>
      <c r="E5001" t="str">
        <f t="shared" si="785"/>
        <v>Hour2</v>
      </c>
      <c r="F5001">
        <f t="shared" si="786"/>
        <v>7</v>
      </c>
      <c r="G5001" t="str">
        <f t="shared" si="787"/>
        <v>Summer</v>
      </c>
      <c r="H5001">
        <f t="shared" si="783"/>
        <v>2117</v>
      </c>
      <c r="I5001" t="e">
        <f t="shared" si="788"/>
        <v>#N/A</v>
      </c>
      <c r="J5001" t="str">
        <f t="shared" si="789"/>
        <v>Summer</v>
      </c>
      <c r="K5001">
        <f t="shared" si="790"/>
        <v>487000.1</v>
      </c>
      <c r="L5001" s="10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1"/>
        <v>209</v>
      </c>
      <c r="C5002" t="str">
        <f t="shared" si="784"/>
        <v>Day209</v>
      </c>
      <c r="D5002">
        <f t="shared" si="782"/>
        <v>3</v>
      </c>
      <c r="E5002" t="str">
        <f t="shared" si="785"/>
        <v>Hour3</v>
      </c>
      <c r="F5002">
        <f t="shared" si="786"/>
        <v>7</v>
      </c>
      <c r="G5002" t="str">
        <f t="shared" si="787"/>
        <v>Summer</v>
      </c>
      <c r="H5002">
        <f t="shared" si="783"/>
        <v>2117</v>
      </c>
      <c r="I5002" t="e">
        <f t="shared" si="788"/>
        <v>#N/A</v>
      </c>
      <c r="J5002" t="str">
        <f t="shared" si="789"/>
        <v>Summer</v>
      </c>
      <c r="K5002">
        <f t="shared" si="790"/>
        <v>477565</v>
      </c>
      <c r="L5002" s="10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1"/>
        <v>209</v>
      </c>
      <c r="C5003" t="str">
        <f t="shared" si="784"/>
        <v>Day209</v>
      </c>
      <c r="D5003">
        <f t="shared" si="782"/>
        <v>4</v>
      </c>
      <c r="E5003" t="str">
        <f t="shared" si="785"/>
        <v>Hour4</v>
      </c>
      <c r="F5003">
        <f t="shared" si="786"/>
        <v>7</v>
      </c>
      <c r="G5003" t="str">
        <f t="shared" si="787"/>
        <v>Summer</v>
      </c>
      <c r="H5003">
        <f t="shared" si="783"/>
        <v>2117</v>
      </c>
      <c r="I5003" t="e">
        <f t="shared" si="788"/>
        <v>#N/A</v>
      </c>
      <c r="J5003" t="str">
        <f t="shared" si="789"/>
        <v>Summer</v>
      </c>
      <c r="K5003">
        <f t="shared" si="790"/>
        <v>472641.4</v>
      </c>
      <c r="L5003" s="10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1"/>
        <v>209</v>
      </c>
      <c r="C5004" t="str">
        <f t="shared" si="784"/>
        <v>Day209</v>
      </c>
      <c r="D5004">
        <f t="shared" si="782"/>
        <v>5</v>
      </c>
      <c r="E5004" t="str">
        <f t="shared" si="785"/>
        <v>Hour5</v>
      </c>
      <c r="F5004">
        <f t="shared" si="786"/>
        <v>7</v>
      </c>
      <c r="G5004" t="str">
        <f t="shared" si="787"/>
        <v>Summer</v>
      </c>
      <c r="H5004">
        <f t="shared" si="783"/>
        <v>2117</v>
      </c>
      <c r="I5004" t="e">
        <f t="shared" si="788"/>
        <v>#N/A</v>
      </c>
      <c r="J5004" t="str">
        <f t="shared" si="789"/>
        <v>Summer</v>
      </c>
      <c r="K5004">
        <f t="shared" si="790"/>
        <v>479473.9</v>
      </c>
      <c r="L5004" s="10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1"/>
        <v>209</v>
      </c>
      <c r="C5005" t="str">
        <f t="shared" si="784"/>
        <v>Day209</v>
      </c>
      <c r="D5005">
        <f t="shared" si="782"/>
        <v>6</v>
      </c>
      <c r="E5005" t="str">
        <f t="shared" si="785"/>
        <v>Hour6</v>
      </c>
      <c r="F5005">
        <f t="shared" si="786"/>
        <v>7</v>
      </c>
      <c r="G5005" t="str">
        <f t="shared" si="787"/>
        <v>Summer</v>
      </c>
      <c r="H5005">
        <f t="shared" si="783"/>
        <v>2117</v>
      </c>
      <c r="I5005" t="e">
        <f t="shared" si="788"/>
        <v>#N/A</v>
      </c>
      <c r="J5005" t="str">
        <f t="shared" si="789"/>
        <v>Summer</v>
      </c>
      <c r="K5005">
        <f t="shared" si="790"/>
        <v>500066.2</v>
      </c>
      <c r="L5005" s="10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1"/>
        <v>209</v>
      </c>
      <c r="C5006" t="str">
        <f t="shared" si="784"/>
        <v>Day209</v>
      </c>
      <c r="D5006">
        <f t="shared" si="782"/>
        <v>7</v>
      </c>
      <c r="E5006" t="str">
        <f t="shared" si="785"/>
        <v>Hour7</v>
      </c>
      <c r="F5006">
        <f t="shared" si="786"/>
        <v>7</v>
      </c>
      <c r="G5006" t="str">
        <f t="shared" si="787"/>
        <v>Summer</v>
      </c>
      <c r="H5006">
        <f t="shared" si="783"/>
        <v>2117</v>
      </c>
      <c r="I5006" t="e">
        <f t="shared" si="788"/>
        <v>#N/A</v>
      </c>
      <c r="J5006" t="str">
        <f t="shared" si="789"/>
        <v>Summer</v>
      </c>
      <c r="K5006">
        <f t="shared" si="790"/>
        <v>526355</v>
      </c>
      <c r="L5006" s="10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1"/>
        <v>209</v>
      </c>
      <c r="C5007" t="str">
        <f t="shared" si="784"/>
        <v>Day209</v>
      </c>
      <c r="D5007">
        <f t="shared" si="782"/>
        <v>8</v>
      </c>
      <c r="E5007" t="str">
        <f t="shared" si="785"/>
        <v>Hour8</v>
      </c>
      <c r="F5007">
        <f t="shared" si="786"/>
        <v>7</v>
      </c>
      <c r="G5007" t="str">
        <f t="shared" si="787"/>
        <v>Summer</v>
      </c>
      <c r="H5007">
        <f t="shared" si="783"/>
        <v>2117</v>
      </c>
      <c r="I5007" t="e">
        <f t="shared" si="788"/>
        <v>#N/A</v>
      </c>
      <c r="J5007" t="str">
        <f t="shared" si="789"/>
        <v>Summer</v>
      </c>
      <c r="K5007">
        <f t="shared" si="790"/>
        <v>556472</v>
      </c>
      <c r="L5007" s="10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1"/>
        <v>209</v>
      </c>
      <c r="C5008" t="str">
        <f t="shared" si="784"/>
        <v>Day209</v>
      </c>
      <c r="D5008">
        <f t="shared" si="782"/>
        <v>9</v>
      </c>
      <c r="E5008" t="str">
        <f t="shared" si="785"/>
        <v>Hour9</v>
      </c>
      <c r="F5008">
        <f t="shared" si="786"/>
        <v>7</v>
      </c>
      <c r="G5008" t="str">
        <f t="shared" si="787"/>
        <v>Summer</v>
      </c>
      <c r="H5008">
        <f t="shared" si="783"/>
        <v>2117</v>
      </c>
      <c r="I5008" t="e">
        <f t="shared" si="788"/>
        <v>#N/A</v>
      </c>
      <c r="J5008" t="str">
        <f t="shared" si="789"/>
        <v>Summer</v>
      </c>
      <c r="K5008">
        <f t="shared" si="790"/>
        <v>594034.69999999995</v>
      </c>
      <c r="L5008" s="10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1"/>
        <v>209</v>
      </c>
      <c r="C5009" t="str">
        <f t="shared" si="784"/>
        <v>Day209</v>
      </c>
      <c r="D5009">
        <f t="shared" si="782"/>
        <v>10</v>
      </c>
      <c r="E5009" t="str">
        <f t="shared" si="785"/>
        <v>Hour10</v>
      </c>
      <c r="F5009">
        <f t="shared" si="786"/>
        <v>7</v>
      </c>
      <c r="G5009" t="str">
        <f t="shared" si="787"/>
        <v>Summer</v>
      </c>
      <c r="H5009">
        <f t="shared" si="783"/>
        <v>2117</v>
      </c>
      <c r="I5009" t="e">
        <f t="shared" si="788"/>
        <v>#N/A</v>
      </c>
      <c r="J5009" t="str">
        <f t="shared" si="789"/>
        <v>Summer</v>
      </c>
      <c r="K5009">
        <f t="shared" si="790"/>
        <v>625973.4</v>
      </c>
      <c r="L5009" s="10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1"/>
        <v>209</v>
      </c>
      <c r="C5010" t="str">
        <f t="shared" si="784"/>
        <v>Day209</v>
      </c>
      <c r="D5010">
        <f t="shared" si="782"/>
        <v>11</v>
      </c>
      <c r="E5010" t="str">
        <f t="shared" si="785"/>
        <v>Hour11</v>
      </c>
      <c r="F5010">
        <f t="shared" si="786"/>
        <v>7</v>
      </c>
      <c r="G5010" t="str">
        <f t="shared" si="787"/>
        <v>Summer</v>
      </c>
      <c r="H5010">
        <f t="shared" si="783"/>
        <v>2117</v>
      </c>
      <c r="I5010" t="e">
        <f t="shared" si="788"/>
        <v>#N/A</v>
      </c>
      <c r="J5010" t="str">
        <f t="shared" si="789"/>
        <v>Summer</v>
      </c>
      <c r="K5010">
        <f t="shared" si="790"/>
        <v>655586.1</v>
      </c>
      <c r="L5010" s="10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1"/>
        <v>209</v>
      </c>
      <c r="C5011" t="str">
        <f t="shared" si="784"/>
        <v>Day209</v>
      </c>
      <c r="D5011">
        <f t="shared" si="782"/>
        <v>12</v>
      </c>
      <c r="E5011" t="str">
        <f t="shared" si="785"/>
        <v>Hour12</v>
      </c>
      <c r="F5011">
        <f t="shared" si="786"/>
        <v>7</v>
      </c>
      <c r="G5011" t="str">
        <f t="shared" si="787"/>
        <v>Summer</v>
      </c>
      <c r="H5011">
        <f t="shared" si="783"/>
        <v>2117</v>
      </c>
      <c r="I5011" t="e">
        <f t="shared" si="788"/>
        <v>#N/A</v>
      </c>
      <c r="J5011" t="str">
        <f t="shared" si="789"/>
        <v>Summer</v>
      </c>
      <c r="K5011">
        <f t="shared" si="790"/>
        <v>678945.9</v>
      </c>
      <c r="L5011" s="10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1"/>
        <v>209</v>
      </c>
      <c r="C5012" t="str">
        <f t="shared" si="784"/>
        <v>Day209</v>
      </c>
      <c r="D5012">
        <f t="shared" si="782"/>
        <v>13</v>
      </c>
      <c r="E5012" t="str">
        <f t="shared" si="785"/>
        <v>Hour13</v>
      </c>
      <c r="F5012">
        <f t="shared" si="786"/>
        <v>7</v>
      </c>
      <c r="G5012" t="str">
        <f t="shared" si="787"/>
        <v>Summer</v>
      </c>
      <c r="H5012">
        <f t="shared" si="783"/>
        <v>2117</v>
      </c>
      <c r="I5012" t="e">
        <f t="shared" si="788"/>
        <v>#N/A</v>
      </c>
      <c r="J5012" t="str">
        <f t="shared" si="789"/>
        <v>Summer</v>
      </c>
      <c r="K5012">
        <f t="shared" si="790"/>
        <v>692831.2</v>
      </c>
      <c r="L5012" s="10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1"/>
        <v>209</v>
      </c>
      <c r="C5013" t="str">
        <f t="shared" si="784"/>
        <v>Day209</v>
      </c>
      <c r="D5013">
        <f t="shared" si="782"/>
        <v>14</v>
      </c>
      <c r="E5013" t="str">
        <f t="shared" si="785"/>
        <v>Hour14</v>
      </c>
      <c r="F5013">
        <f t="shared" si="786"/>
        <v>7</v>
      </c>
      <c r="G5013" t="str">
        <f t="shared" si="787"/>
        <v>Summer</v>
      </c>
      <c r="H5013">
        <f t="shared" si="783"/>
        <v>2117</v>
      </c>
      <c r="I5013" t="e">
        <f t="shared" si="788"/>
        <v>#N/A</v>
      </c>
      <c r="J5013" t="str">
        <f t="shared" si="789"/>
        <v>Summer</v>
      </c>
      <c r="K5013">
        <f t="shared" si="790"/>
        <v>701763.8</v>
      </c>
      <c r="L5013" s="10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1"/>
        <v>209</v>
      </c>
      <c r="C5014" t="str">
        <f t="shared" si="784"/>
        <v>Day209</v>
      </c>
      <c r="D5014">
        <f t="shared" si="782"/>
        <v>15</v>
      </c>
      <c r="E5014" t="str">
        <f t="shared" si="785"/>
        <v>Hour15</v>
      </c>
      <c r="F5014">
        <f t="shared" si="786"/>
        <v>7</v>
      </c>
      <c r="G5014" t="str">
        <f t="shared" si="787"/>
        <v>Summer</v>
      </c>
      <c r="H5014">
        <f t="shared" si="783"/>
        <v>2117</v>
      </c>
      <c r="I5014" t="e">
        <f t="shared" si="788"/>
        <v>#N/A</v>
      </c>
      <c r="J5014" t="str">
        <f t="shared" si="789"/>
        <v>Summer</v>
      </c>
      <c r="K5014">
        <f t="shared" si="790"/>
        <v>706819.4</v>
      </c>
      <c r="L5014" s="10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1"/>
        <v>209</v>
      </c>
      <c r="C5015" t="str">
        <f t="shared" si="784"/>
        <v>Day209</v>
      </c>
      <c r="D5015">
        <f t="shared" si="782"/>
        <v>16</v>
      </c>
      <c r="E5015" t="str">
        <f t="shared" si="785"/>
        <v>Hour16</v>
      </c>
      <c r="F5015">
        <f t="shared" si="786"/>
        <v>7</v>
      </c>
      <c r="G5015" t="str">
        <f t="shared" si="787"/>
        <v>Summer</v>
      </c>
      <c r="H5015">
        <f t="shared" si="783"/>
        <v>2117</v>
      </c>
      <c r="I5015" t="e">
        <f t="shared" si="788"/>
        <v>#N/A</v>
      </c>
      <c r="J5015" t="str">
        <f t="shared" si="789"/>
        <v>Summer</v>
      </c>
      <c r="K5015">
        <f t="shared" si="790"/>
        <v>707415.1</v>
      </c>
      <c r="L5015" s="10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1"/>
        <v>209</v>
      </c>
      <c r="C5016" t="str">
        <f t="shared" si="784"/>
        <v>Day209</v>
      </c>
      <c r="D5016">
        <f t="shared" si="782"/>
        <v>17</v>
      </c>
      <c r="E5016" t="str">
        <f t="shared" si="785"/>
        <v>Hour17</v>
      </c>
      <c r="F5016">
        <f t="shared" si="786"/>
        <v>7</v>
      </c>
      <c r="G5016" t="str">
        <f t="shared" si="787"/>
        <v>Summer</v>
      </c>
      <c r="H5016">
        <f t="shared" si="783"/>
        <v>2117</v>
      </c>
      <c r="I5016" t="e">
        <f t="shared" si="788"/>
        <v>#N/A</v>
      </c>
      <c r="J5016" t="str">
        <f t="shared" si="789"/>
        <v>Summer</v>
      </c>
      <c r="K5016">
        <f t="shared" si="790"/>
        <v>698678.7</v>
      </c>
      <c r="L5016" s="10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1"/>
        <v>209</v>
      </c>
      <c r="C5017" t="str">
        <f t="shared" si="784"/>
        <v>Day209</v>
      </c>
      <c r="D5017">
        <f t="shared" si="782"/>
        <v>18</v>
      </c>
      <c r="E5017" t="str">
        <f t="shared" si="785"/>
        <v>Hour18</v>
      </c>
      <c r="F5017">
        <f t="shared" si="786"/>
        <v>7</v>
      </c>
      <c r="G5017" t="str">
        <f t="shared" si="787"/>
        <v>Summer</v>
      </c>
      <c r="H5017">
        <f t="shared" si="783"/>
        <v>2117</v>
      </c>
      <c r="I5017" t="e">
        <f t="shared" si="788"/>
        <v>#N/A</v>
      </c>
      <c r="J5017" t="str">
        <f t="shared" si="789"/>
        <v>Summer</v>
      </c>
      <c r="K5017">
        <f t="shared" si="790"/>
        <v>679852.8</v>
      </c>
      <c r="L5017" s="10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1"/>
        <v>209</v>
      </c>
      <c r="C5018" t="str">
        <f t="shared" si="784"/>
        <v>Day209</v>
      </c>
      <c r="D5018">
        <f t="shared" si="782"/>
        <v>19</v>
      </c>
      <c r="E5018" t="str">
        <f t="shared" si="785"/>
        <v>Hour19</v>
      </c>
      <c r="F5018">
        <f t="shared" si="786"/>
        <v>7</v>
      </c>
      <c r="G5018" t="str">
        <f t="shared" si="787"/>
        <v>Summer</v>
      </c>
      <c r="H5018">
        <f t="shared" si="783"/>
        <v>2117</v>
      </c>
      <c r="I5018" t="e">
        <f t="shared" si="788"/>
        <v>#N/A</v>
      </c>
      <c r="J5018" t="str">
        <f t="shared" si="789"/>
        <v>Summer</v>
      </c>
      <c r="K5018">
        <f t="shared" si="790"/>
        <v>653925.80000000005</v>
      </c>
      <c r="L5018" s="10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1"/>
        <v>209</v>
      </c>
      <c r="C5019" t="str">
        <f t="shared" si="784"/>
        <v>Day209</v>
      </c>
      <c r="D5019">
        <f t="shared" si="782"/>
        <v>20</v>
      </c>
      <c r="E5019" t="str">
        <f t="shared" si="785"/>
        <v>Hour20</v>
      </c>
      <c r="F5019">
        <f t="shared" si="786"/>
        <v>7</v>
      </c>
      <c r="G5019" t="str">
        <f t="shared" si="787"/>
        <v>Summer</v>
      </c>
      <c r="H5019">
        <f t="shared" si="783"/>
        <v>2117</v>
      </c>
      <c r="I5019" t="e">
        <f t="shared" si="788"/>
        <v>#N/A</v>
      </c>
      <c r="J5019" t="str">
        <f t="shared" si="789"/>
        <v>Summer</v>
      </c>
      <c r="K5019">
        <f t="shared" si="790"/>
        <v>633463.4</v>
      </c>
      <c r="L5019" s="10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1"/>
        <v>209</v>
      </c>
      <c r="C5020" t="str">
        <f t="shared" si="784"/>
        <v>Day209</v>
      </c>
      <c r="D5020">
        <f t="shared" si="782"/>
        <v>21</v>
      </c>
      <c r="E5020" t="str">
        <f t="shared" si="785"/>
        <v>Hour21</v>
      </c>
      <c r="F5020">
        <f t="shared" si="786"/>
        <v>7</v>
      </c>
      <c r="G5020" t="str">
        <f t="shared" si="787"/>
        <v>Summer</v>
      </c>
      <c r="H5020">
        <f t="shared" si="783"/>
        <v>2117</v>
      </c>
      <c r="I5020" t="e">
        <f t="shared" si="788"/>
        <v>#N/A</v>
      </c>
      <c r="J5020" t="str">
        <f t="shared" si="789"/>
        <v>Summer</v>
      </c>
      <c r="K5020">
        <f t="shared" si="790"/>
        <v>610034.6</v>
      </c>
      <c r="L5020" s="10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1"/>
        <v>209</v>
      </c>
      <c r="C5021" t="str">
        <f t="shared" si="784"/>
        <v>Day209</v>
      </c>
      <c r="D5021">
        <f t="shared" si="782"/>
        <v>22</v>
      </c>
      <c r="E5021" t="str">
        <f t="shared" si="785"/>
        <v>Hour22</v>
      </c>
      <c r="F5021">
        <f t="shared" si="786"/>
        <v>7</v>
      </c>
      <c r="G5021" t="str">
        <f t="shared" si="787"/>
        <v>Summer</v>
      </c>
      <c r="H5021">
        <f t="shared" si="783"/>
        <v>2117</v>
      </c>
      <c r="I5021" t="e">
        <f t="shared" si="788"/>
        <v>#N/A</v>
      </c>
      <c r="J5021" t="str">
        <f t="shared" si="789"/>
        <v>Summer</v>
      </c>
      <c r="K5021">
        <f t="shared" si="790"/>
        <v>574031</v>
      </c>
      <c r="L5021" s="10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1"/>
        <v>209</v>
      </c>
      <c r="C5022" t="str">
        <f t="shared" si="784"/>
        <v>Day209</v>
      </c>
      <c r="D5022">
        <f t="shared" si="782"/>
        <v>23</v>
      </c>
      <c r="E5022" t="str">
        <f t="shared" si="785"/>
        <v>Hour23</v>
      </c>
      <c r="F5022">
        <f t="shared" si="786"/>
        <v>7</v>
      </c>
      <c r="G5022" t="str">
        <f t="shared" si="787"/>
        <v>Summer</v>
      </c>
      <c r="H5022">
        <f t="shared" si="783"/>
        <v>2117</v>
      </c>
      <c r="I5022" t="e">
        <f t="shared" si="788"/>
        <v>#N/A</v>
      </c>
      <c r="J5022" t="str">
        <f t="shared" si="789"/>
        <v>Summer</v>
      </c>
      <c r="K5022">
        <f t="shared" si="790"/>
        <v>536990.6</v>
      </c>
      <c r="L5022" s="10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1"/>
        <v>210</v>
      </c>
      <c r="C5023" t="str">
        <f t="shared" si="784"/>
        <v>Day210</v>
      </c>
      <c r="D5023">
        <f t="shared" si="782"/>
        <v>0</v>
      </c>
      <c r="E5023" t="str">
        <f t="shared" si="785"/>
        <v>Hour0</v>
      </c>
      <c r="F5023">
        <f t="shared" si="786"/>
        <v>7</v>
      </c>
      <c r="G5023" t="str">
        <f t="shared" si="787"/>
        <v>Summer</v>
      </c>
      <c r="H5023">
        <f t="shared" si="783"/>
        <v>54</v>
      </c>
      <c r="I5023">
        <f t="shared" si="788"/>
        <v>663279.4</v>
      </c>
      <c r="J5023" t="str">
        <f t="shared" si="789"/>
        <v>Summer</v>
      </c>
      <c r="K5023">
        <f t="shared" si="790"/>
        <v>504071.2</v>
      </c>
      <c r="L5023" s="10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1"/>
        <v>210</v>
      </c>
      <c r="C5024" t="str">
        <f t="shared" si="784"/>
        <v>Day210</v>
      </c>
      <c r="D5024">
        <f t="shared" si="782"/>
        <v>1</v>
      </c>
      <c r="E5024" t="str">
        <f t="shared" si="785"/>
        <v>Hour1</v>
      </c>
      <c r="F5024">
        <f t="shared" si="786"/>
        <v>7</v>
      </c>
      <c r="G5024" t="str">
        <f t="shared" si="787"/>
        <v>Summer</v>
      </c>
      <c r="H5024">
        <f t="shared" si="783"/>
        <v>2117</v>
      </c>
      <c r="I5024" t="e">
        <f t="shared" si="788"/>
        <v>#N/A</v>
      </c>
      <c r="J5024" t="str">
        <f t="shared" si="789"/>
        <v>Summer</v>
      </c>
      <c r="K5024">
        <f t="shared" si="790"/>
        <v>481477.9</v>
      </c>
      <c r="L5024" s="10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1"/>
        <v>210</v>
      </c>
      <c r="C5025" t="str">
        <f t="shared" si="784"/>
        <v>Day210</v>
      </c>
      <c r="D5025">
        <f t="shared" si="782"/>
        <v>2</v>
      </c>
      <c r="E5025" t="str">
        <f t="shared" si="785"/>
        <v>Hour2</v>
      </c>
      <c r="F5025">
        <f t="shared" si="786"/>
        <v>7</v>
      </c>
      <c r="G5025" t="str">
        <f t="shared" si="787"/>
        <v>Summer</v>
      </c>
      <c r="H5025">
        <f t="shared" si="783"/>
        <v>2117</v>
      </c>
      <c r="I5025" t="e">
        <f t="shared" si="788"/>
        <v>#N/A</v>
      </c>
      <c r="J5025" t="str">
        <f t="shared" si="789"/>
        <v>Summer</v>
      </c>
      <c r="K5025">
        <f t="shared" si="790"/>
        <v>464338</v>
      </c>
      <c r="L5025" s="10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1"/>
        <v>210</v>
      </c>
      <c r="C5026" t="str">
        <f t="shared" si="784"/>
        <v>Day210</v>
      </c>
      <c r="D5026">
        <f t="shared" si="782"/>
        <v>3</v>
      </c>
      <c r="E5026" t="str">
        <f t="shared" si="785"/>
        <v>Hour3</v>
      </c>
      <c r="F5026">
        <f t="shared" si="786"/>
        <v>7</v>
      </c>
      <c r="G5026" t="str">
        <f t="shared" si="787"/>
        <v>Summer</v>
      </c>
      <c r="H5026">
        <f t="shared" si="783"/>
        <v>2117</v>
      </c>
      <c r="I5026" t="e">
        <f t="shared" si="788"/>
        <v>#N/A</v>
      </c>
      <c r="J5026" t="str">
        <f t="shared" si="789"/>
        <v>Summer</v>
      </c>
      <c r="K5026">
        <f t="shared" si="790"/>
        <v>450654.4</v>
      </c>
      <c r="L5026" s="10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1"/>
        <v>210</v>
      </c>
      <c r="C5027" t="str">
        <f t="shared" si="784"/>
        <v>Day210</v>
      </c>
      <c r="D5027">
        <f t="shared" si="782"/>
        <v>4</v>
      </c>
      <c r="E5027" t="str">
        <f t="shared" si="785"/>
        <v>Hour4</v>
      </c>
      <c r="F5027">
        <f t="shared" si="786"/>
        <v>7</v>
      </c>
      <c r="G5027" t="str">
        <f t="shared" si="787"/>
        <v>Summer</v>
      </c>
      <c r="H5027">
        <f t="shared" si="783"/>
        <v>2117</v>
      </c>
      <c r="I5027" t="e">
        <f t="shared" si="788"/>
        <v>#N/A</v>
      </c>
      <c r="J5027" t="str">
        <f t="shared" si="789"/>
        <v>Summer</v>
      </c>
      <c r="K5027">
        <f t="shared" si="790"/>
        <v>442831.4</v>
      </c>
      <c r="L5027" s="10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1"/>
        <v>210</v>
      </c>
      <c r="C5028" t="str">
        <f t="shared" si="784"/>
        <v>Day210</v>
      </c>
      <c r="D5028">
        <f t="shared" si="782"/>
        <v>5</v>
      </c>
      <c r="E5028" t="str">
        <f t="shared" si="785"/>
        <v>Hour5</v>
      </c>
      <c r="F5028">
        <f t="shared" si="786"/>
        <v>7</v>
      </c>
      <c r="G5028" t="str">
        <f t="shared" si="787"/>
        <v>Summer</v>
      </c>
      <c r="H5028">
        <f t="shared" si="783"/>
        <v>2117</v>
      </c>
      <c r="I5028" t="e">
        <f t="shared" si="788"/>
        <v>#N/A</v>
      </c>
      <c r="J5028" t="str">
        <f t="shared" si="789"/>
        <v>Summer</v>
      </c>
      <c r="K5028">
        <f t="shared" si="790"/>
        <v>441742.6</v>
      </c>
      <c r="L5028" s="10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1"/>
        <v>210</v>
      </c>
      <c r="C5029" t="str">
        <f t="shared" si="784"/>
        <v>Day210</v>
      </c>
      <c r="D5029">
        <f t="shared" si="782"/>
        <v>6</v>
      </c>
      <c r="E5029" t="str">
        <f t="shared" si="785"/>
        <v>Hour6</v>
      </c>
      <c r="F5029">
        <f t="shared" si="786"/>
        <v>7</v>
      </c>
      <c r="G5029" t="str">
        <f t="shared" si="787"/>
        <v>Summer</v>
      </c>
      <c r="H5029">
        <f t="shared" si="783"/>
        <v>2117</v>
      </c>
      <c r="I5029" t="e">
        <f t="shared" si="788"/>
        <v>#N/A</v>
      </c>
      <c r="J5029" t="str">
        <f t="shared" si="789"/>
        <v>Summer</v>
      </c>
      <c r="K5029">
        <f t="shared" si="790"/>
        <v>449259.4</v>
      </c>
      <c r="L5029" s="10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1"/>
        <v>210</v>
      </c>
      <c r="C5030" t="str">
        <f t="shared" si="784"/>
        <v>Day210</v>
      </c>
      <c r="D5030">
        <f t="shared" si="782"/>
        <v>7</v>
      </c>
      <c r="E5030" t="str">
        <f t="shared" si="785"/>
        <v>Hour7</v>
      </c>
      <c r="F5030">
        <f t="shared" si="786"/>
        <v>7</v>
      </c>
      <c r="G5030" t="str">
        <f t="shared" si="787"/>
        <v>Summer</v>
      </c>
      <c r="H5030">
        <f t="shared" si="783"/>
        <v>2117</v>
      </c>
      <c r="I5030" t="e">
        <f t="shared" si="788"/>
        <v>#N/A</v>
      </c>
      <c r="J5030" t="str">
        <f t="shared" si="789"/>
        <v>Summer</v>
      </c>
      <c r="K5030">
        <f t="shared" si="790"/>
        <v>469355.8</v>
      </c>
      <c r="L5030" s="10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1"/>
        <v>210</v>
      </c>
      <c r="C5031" t="str">
        <f t="shared" si="784"/>
        <v>Day210</v>
      </c>
      <c r="D5031">
        <f t="shared" si="782"/>
        <v>8</v>
      </c>
      <c r="E5031" t="str">
        <f t="shared" si="785"/>
        <v>Hour8</v>
      </c>
      <c r="F5031">
        <f t="shared" si="786"/>
        <v>7</v>
      </c>
      <c r="G5031" t="str">
        <f t="shared" si="787"/>
        <v>Summer</v>
      </c>
      <c r="H5031">
        <f t="shared" si="783"/>
        <v>2117</v>
      </c>
      <c r="I5031" t="e">
        <f t="shared" si="788"/>
        <v>#N/A</v>
      </c>
      <c r="J5031" t="str">
        <f t="shared" si="789"/>
        <v>Summer</v>
      </c>
      <c r="K5031">
        <f t="shared" si="790"/>
        <v>502171.4</v>
      </c>
      <c r="L5031" s="10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1"/>
        <v>210</v>
      </c>
      <c r="C5032" t="str">
        <f t="shared" si="784"/>
        <v>Day210</v>
      </c>
      <c r="D5032">
        <f t="shared" si="782"/>
        <v>9</v>
      </c>
      <c r="E5032" t="str">
        <f t="shared" si="785"/>
        <v>Hour9</v>
      </c>
      <c r="F5032">
        <f t="shared" si="786"/>
        <v>7</v>
      </c>
      <c r="G5032" t="str">
        <f t="shared" si="787"/>
        <v>Summer</v>
      </c>
      <c r="H5032">
        <f t="shared" si="783"/>
        <v>2117</v>
      </c>
      <c r="I5032" t="e">
        <f t="shared" si="788"/>
        <v>#N/A</v>
      </c>
      <c r="J5032" t="str">
        <f t="shared" si="789"/>
        <v>Summer</v>
      </c>
      <c r="K5032">
        <f t="shared" si="790"/>
        <v>539587.6</v>
      </c>
      <c r="L5032" s="10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1"/>
        <v>210</v>
      </c>
      <c r="C5033" t="str">
        <f t="shared" si="784"/>
        <v>Day210</v>
      </c>
      <c r="D5033">
        <f t="shared" si="782"/>
        <v>10</v>
      </c>
      <c r="E5033" t="str">
        <f t="shared" si="785"/>
        <v>Hour10</v>
      </c>
      <c r="F5033">
        <f t="shared" si="786"/>
        <v>7</v>
      </c>
      <c r="G5033" t="str">
        <f t="shared" si="787"/>
        <v>Summer</v>
      </c>
      <c r="H5033">
        <f t="shared" si="783"/>
        <v>2117</v>
      </c>
      <c r="I5033" t="e">
        <f t="shared" si="788"/>
        <v>#N/A</v>
      </c>
      <c r="J5033" t="str">
        <f t="shared" si="789"/>
        <v>Summer</v>
      </c>
      <c r="K5033">
        <f t="shared" si="790"/>
        <v>570464.9</v>
      </c>
      <c r="L5033" s="10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1"/>
        <v>210</v>
      </c>
      <c r="C5034" t="str">
        <f t="shared" si="784"/>
        <v>Day210</v>
      </c>
      <c r="D5034">
        <f t="shared" si="782"/>
        <v>11</v>
      </c>
      <c r="E5034" t="str">
        <f t="shared" si="785"/>
        <v>Hour11</v>
      </c>
      <c r="F5034">
        <f t="shared" si="786"/>
        <v>7</v>
      </c>
      <c r="G5034" t="str">
        <f t="shared" si="787"/>
        <v>Summer</v>
      </c>
      <c r="H5034">
        <f t="shared" si="783"/>
        <v>2117</v>
      </c>
      <c r="I5034" t="e">
        <f t="shared" si="788"/>
        <v>#N/A</v>
      </c>
      <c r="J5034" t="str">
        <f t="shared" si="789"/>
        <v>Summer</v>
      </c>
      <c r="K5034">
        <f t="shared" si="790"/>
        <v>601589</v>
      </c>
      <c r="L5034" s="10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1"/>
        <v>210</v>
      </c>
      <c r="C5035" t="str">
        <f t="shared" si="784"/>
        <v>Day210</v>
      </c>
      <c r="D5035">
        <f t="shared" si="782"/>
        <v>12</v>
      </c>
      <c r="E5035" t="str">
        <f t="shared" si="785"/>
        <v>Hour12</v>
      </c>
      <c r="F5035">
        <f t="shared" si="786"/>
        <v>7</v>
      </c>
      <c r="G5035" t="str">
        <f t="shared" si="787"/>
        <v>Summer</v>
      </c>
      <c r="H5035">
        <f t="shared" si="783"/>
        <v>2117</v>
      </c>
      <c r="I5035" t="e">
        <f t="shared" si="788"/>
        <v>#N/A</v>
      </c>
      <c r="J5035" t="str">
        <f t="shared" si="789"/>
        <v>Summer</v>
      </c>
      <c r="K5035">
        <f t="shared" si="790"/>
        <v>625606.1</v>
      </c>
      <c r="L5035" s="10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1"/>
        <v>210</v>
      </c>
      <c r="C5036" t="str">
        <f t="shared" si="784"/>
        <v>Day210</v>
      </c>
      <c r="D5036">
        <f t="shared" si="782"/>
        <v>13</v>
      </c>
      <c r="E5036" t="str">
        <f t="shared" si="785"/>
        <v>Hour13</v>
      </c>
      <c r="F5036">
        <f t="shared" si="786"/>
        <v>7</v>
      </c>
      <c r="G5036" t="str">
        <f t="shared" si="787"/>
        <v>Summer</v>
      </c>
      <c r="H5036">
        <f t="shared" si="783"/>
        <v>2117</v>
      </c>
      <c r="I5036" t="e">
        <f t="shared" si="788"/>
        <v>#N/A</v>
      </c>
      <c r="J5036" t="str">
        <f t="shared" si="789"/>
        <v>Summer</v>
      </c>
      <c r="K5036">
        <f t="shared" si="790"/>
        <v>644000</v>
      </c>
      <c r="L5036" s="10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1"/>
        <v>210</v>
      </c>
      <c r="C5037" t="str">
        <f t="shared" si="784"/>
        <v>Day210</v>
      </c>
      <c r="D5037">
        <f t="shared" si="782"/>
        <v>14</v>
      </c>
      <c r="E5037" t="str">
        <f t="shared" si="785"/>
        <v>Hour14</v>
      </c>
      <c r="F5037">
        <f t="shared" si="786"/>
        <v>7</v>
      </c>
      <c r="G5037" t="str">
        <f t="shared" si="787"/>
        <v>Summer</v>
      </c>
      <c r="H5037">
        <f t="shared" si="783"/>
        <v>2117</v>
      </c>
      <c r="I5037" t="e">
        <f t="shared" si="788"/>
        <v>#N/A</v>
      </c>
      <c r="J5037" t="str">
        <f t="shared" si="789"/>
        <v>Summer</v>
      </c>
      <c r="K5037">
        <f t="shared" si="790"/>
        <v>654140.5</v>
      </c>
      <c r="L5037" s="10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1"/>
        <v>210</v>
      </c>
      <c r="C5038" t="str">
        <f t="shared" si="784"/>
        <v>Day210</v>
      </c>
      <c r="D5038">
        <f t="shared" si="782"/>
        <v>15</v>
      </c>
      <c r="E5038" t="str">
        <f t="shared" si="785"/>
        <v>Hour15</v>
      </c>
      <c r="F5038">
        <f t="shared" si="786"/>
        <v>7</v>
      </c>
      <c r="G5038" t="str">
        <f t="shared" si="787"/>
        <v>Summer</v>
      </c>
      <c r="H5038">
        <f t="shared" si="783"/>
        <v>2117</v>
      </c>
      <c r="I5038" t="e">
        <f t="shared" si="788"/>
        <v>#N/A</v>
      </c>
      <c r="J5038" t="str">
        <f t="shared" si="789"/>
        <v>Summer</v>
      </c>
      <c r="K5038">
        <f t="shared" si="790"/>
        <v>660478.6</v>
      </c>
      <c r="L5038" s="10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1"/>
        <v>210</v>
      </c>
      <c r="C5039" t="str">
        <f t="shared" si="784"/>
        <v>Day210</v>
      </c>
      <c r="D5039">
        <f t="shared" si="782"/>
        <v>16</v>
      </c>
      <c r="E5039" t="str">
        <f t="shared" si="785"/>
        <v>Hour16</v>
      </c>
      <c r="F5039">
        <f t="shared" si="786"/>
        <v>7</v>
      </c>
      <c r="G5039" t="str">
        <f t="shared" si="787"/>
        <v>Summer</v>
      </c>
      <c r="H5039">
        <f t="shared" si="783"/>
        <v>2117</v>
      </c>
      <c r="I5039" t="e">
        <f t="shared" si="788"/>
        <v>#N/A</v>
      </c>
      <c r="J5039" t="str">
        <f t="shared" si="789"/>
        <v>Summer</v>
      </c>
      <c r="K5039">
        <f t="shared" si="790"/>
        <v>663279.4</v>
      </c>
      <c r="L5039" s="10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1"/>
        <v>210</v>
      </c>
      <c r="C5040" t="str">
        <f t="shared" si="784"/>
        <v>Day210</v>
      </c>
      <c r="D5040">
        <f t="shared" si="782"/>
        <v>17</v>
      </c>
      <c r="E5040" t="str">
        <f t="shared" si="785"/>
        <v>Hour17</v>
      </c>
      <c r="F5040">
        <f t="shared" si="786"/>
        <v>7</v>
      </c>
      <c r="G5040" t="str">
        <f t="shared" si="787"/>
        <v>Summer</v>
      </c>
      <c r="H5040">
        <f t="shared" si="783"/>
        <v>2117</v>
      </c>
      <c r="I5040" t="e">
        <f t="shared" si="788"/>
        <v>#N/A</v>
      </c>
      <c r="J5040" t="str">
        <f t="shared" si="789"/>
        <v>Summer</v>
      </c>
      <c r="K5040">
        <f t="shared" si="790"/>
        <v>657049.69999999995</v>
      </c>
      <c r="L5040" s="10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1"/>
        <v>210</v>
      </c>
      <c r="C5041" t="str">
        <f t="shared" si="784"/>
        <v>Day210</v>
      </c>
      <c r="D5041">
        <f t="shared" si="782"/>
        <v>18</v>
      </c>
      <c r="E5041" t="str">
        <f t="shared" si="785"/>
        <v>Hour18</v>
      </c>
      <c r="F5041">
        <f t="shared" si="786"/>
        <v>7</v>
      </c>
      <c r="G5041" t="str">
        <f t="shared" si="787"/>
        <v>Summer</v>
      </c>
      <c r="H5041">
        <f t="shared" si="783"/>
        <v>2117</v>
      </c>
      <c r="I5041" t="e">
        <f t="shared" si="788"/>
        <v>#N/A</v>
      </c>
      <c r="J5041" t="str">
        <f t="shared" si="789"/>
        <v>Summer</v>
      </c>
      <c r="K5041">
        <f t="shared" si="790"/>
        <v>645333.6</v>
      </c>
      <c r="L5041" s="10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1"/>
        <v>210</v>
      </c>
      <c r="C5042" t="str">
        <f t="shared" si="784"/>
        <v>Day210</v>
      </c>
      <c r="D5042">
        <f t="shared" si="782"/>
        <v>19</v>
      </c>
      <c r="E5042" t="str">
        <f t="shared" si="785"/>
        <v>Hour19</v>
      </c>
      <c r="F5042">
        <f t="shared" si="786"/>
        <v>7</v>
      </c>
      <c r="G5042" t="str">
        <f t="shared" si="787"/>
        <v>Summer</v>
      </c>
      <c r="H5042">
        <f t="shared" si="783"/>
        <v>2117</v>
      </c>
      <c r="I5042" t="e">
        <f t="shared" si="788"/>
        <v>#N/A</v>
      </c>
      <c r="J5042" t="str">
        <f t="shared" si="789"/>
        <v>Summer</v>
      </c>
      <c r="K5042">
        <f t="shared" si="790"/>
        <v>626679.80000000005</v>
      </c>
      <c r="L5042" s="10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1"/>
        <v>210</v>
      </c>
      <c r="C5043" t="str">
        <f t="shared" si="784"/>
        <v>Day210</v>
      </c>
      <c r="D5043">
        <f t="shared" si="782"/>
        <v>20</v>
      </c>
      <c r="E5043" t="str">
        <f t="shared" si="785"/>
        <v>Hour20</v>
      </c>
      <c r="F5043">
        <f t="shared" si="786"/>
        <v>7</v>
      </c>
      <c r="G5043" t="str">
        <f t="shared" si="787"/>
        <v>Summer</v>
      </c>
      <c r="H5043">
        <f t="shared" si="783"/>
        <v>2117</v>
      </c>
      <c r="I5043" t="e">
        <f t="shared" si="788"/>
        <v>#N/A</v>
      </c>
      <c r="J5043" t="str">
        <f t="shared" si="789"/>
        <v>Summer</v>
      </c>
      <c r="K5043">
        <f t="shared" si="790"/>
        <v>609330</v>
      </c>
      <c r="L5043" s="10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1"/>
        <v>210</v>
      </c>
      <c r="C5044" t="str">
        <f t="shared" si="784"/>
        <v>Day210</v>
      </c>
      <c r="D5044">
        <f t="shared" si="782"/>
        <v>21</v>
      </c>
      <c r="E5044" t="str">
        <f t="shared" si="785"/>
        <v>Hour21</v>
      </c>
      <c r="F5044">
        <f t="shared" si="786"/>
        <v>7</v>
      </c>
      <c r="G5044" t="str">
        <f t="shared" si="787"/>
        <v>Summer</v>
      </c>
      <c r="H5044">
        <f t="shared" si="783"/>
        <v>2117</v>
      </c>
      <c r="I5044" t="e">
        <f t="shared" si="788"/>
        <v>#N/A</v>
      </c>
      <c r="J5044" t="str">
        <f t="shared" si="789"/>
        <v>Summer</v>
      </c>
      <c r="K5044">
        <f t="shared" si="790"/>
        <v>587808.4</v>
      </c>
      <c r="L5044" s="10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1"/>
        <v>210</v>
      </c>
      <c r="C5045" t="str">
        <f t="shared" si="784"/>
        <v>Day210</v>
      </c>
      <c r="D5045">
        <f t="shared" si="782"/>
        <v>22</v>
      </c>
      <c r="E5045" t="str">
        <f t="shared" si="785"/>
        <v>Hour22</v>
      </c>
      <c r="F5045">
        <f t="shared" si="786"/>
        <v>7</v>
      </c>
      <c r="G5045" t="str">
        <f t="shared" si="787"/>
        <v>Summer</v>
      </c>
      <c r="H5045">
        <f t="shared" si="783"/>
        <v>2117</v>
      </c>
      <c r="I5045" t="e">
        <f t="shared" si="788"/>
        <v>#N/A</v>
      </c>
      <c r="J5045" t="str">
        <f t="shared" si="789"/>
        <v>Summer</v>
      </c>
      <c r="K5045">
        <f t="shared" si="790"/>
        <v>552948.80000000005</v>
      </c>
      <c r="L5045" s="10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1"/>
        <v>210</v>
      </c>
      <c r="C5046" t="str">
        <f t="shared" si="784"/>
        <v>Day210</v>
      </c>
      <c r="D5046">
        <f t="shared" si="782"/>
        <v>23</v>
      </c>
      <c r="E5046" t="str">
        <f t="shared" si="785"/>
        <v>Hour23</v>
      </c>
      <c r="F5046">
        <f t="shared" si="786"/>
        <v>7</v>
      </c>
      <c r="G5046" t="str">
        <f t="shared" si="787"/>
        <v>Summer</v>
      </c>
      <c r="H5046">
        <f t="shared" si="783"/>
        <v>2117</v>
      </c>
      <c r="I5046" t="e">
        <f t="shared" si="788"/>
        <v>#N/A</v>
      </c>
      <c r="J5046" t="str">
        <f t="shared" si="789"/>
        <v>Summer</v>
      </c>
      <c r="K5046">
        <f t="shared" si="790"/>
        <v>518248.4</v>
      </c>
      <c r="L5046" s="10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1"/>
        <v>211</v>
      </c>
      <c r="C5047" t="str">
        <f t="shared" si="784"/>
        <v>Day211</v>
      </c>
      <c r="D5047">
        <f t="shared" si="782"/>
        <v>0</v>
      </c>
      <c r="E5047" t="str">
        <f t="shared" si="785"/>
        <v>Hour0</v>
      </c>
      <c r="F5047">
        <f t="shared" si="786"/>
        <v>7</v>
      </c>
      <c r="G5047" t="str">
        <f t="shared" si="787"/>
        <v>Summer</v>
      </c>
      <c r="H5047">
        <f t="shared" si="783"/>
        <v>58</v>
      </c>
      <c r="I5047">
        <f t="shared" si="788"/>
        <v>652446.6</v>
      </c>
      <c r="J5047" t="str">
        <f t="shared" si="789"/>
        <v>Summer</v>
      </c>
      <c r="K5047">
        <f t="shared" si="790"/>
        <v>498777</v>
      </c>
      <c r="L5047" s="10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1"/>
        <v>211</v>
      </c>
      <c r="C5048" t="str">
        <f t="shared" si="784"/>
        <v>Day211</v>
      </c>
      <c r="D5048">
        <f t="shared" si="782"/>
        <v>1</v>
      </c>
      <c r="E5048" t="str">
        <f t="shared" si="785"/>
        <v>Hour1</v>
      </c>
      <c r="F5048">
        <f t="shared" si="786"/>
        <v>7</v>
      </c>
      <c r="G5048" t="str">
        <f t="shared" si="787"/>
        <v>Summer</v>
      </c>
      <c r="H5048">
        <f t="shared" si="783"/>
        <v>2117</v>
      </c>
      <c r="I5048" t="e">
        <f t="shared" si="788"/>
        <v>#N/A</v>
      </c>
      <c r="J5048" t="str">
        <f t="shared" si="789"/>
        <v>Summer</v>
      </c>
      <c r="K5048">
        <f t="shared" si="790"/>
        <v>470632.4</v>
      </c>
      <c r="L5048" s="10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1"/>
        <v>211</v>
      </c>
      <c r="C5049" t="str">
        <f t="shared" si="784"/>
        <v>Day211</v>
      </c>
      <c r="D5049">
        <f t="shared" si="782"/>
        <v>2</v>
      </c>
      <c r="E5049" t="str">
        <f t="shared" si="785"/>
        <v>Hour2</v>
      </c>
      <c r="F5049">
        <f t="shared" si="786"/>
        <v>7</v>
      </c>
      <c r="G5049" t="str">
        <f t="shared" si="787"/>
        <v>Summer</v>
      </c>
      <c r="H5049">
        <f t="shared" si="783"/>
        <v>2117</v>
      </c>
      <c r="I5049" t="e">
        <f t="shared" si="788"/>
        <v>#N/A</v>
      </c>
      <c r="J5049" t="str">
        <f t="shared" si="789"/>
        <v>Summer</v>
      </c>
      <c r="K5049">
        <f t="shared" si="790"/>
        <v>448325.8</v>
      </c>
      <c r="L5049" s="10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1"/>
        <v>211</v>
      </c>
      <c r="C5050" t="str">
        <f t="shared" si="784"/>
        <v>Day211</v>
      </c>
      <c r="D5050">
        <f t="shared" si="782"/>
        <v>3</v>
      </c>
      <c r="E5050" t="str">
        <f t="shared" si="785"/>
        <v>Hour3</v>
      </c>
      <c r="F5050">
        <f t="shared" si="786"/>
        <v>7</v>
      </c>
      <c r="G5050" t="str">
        <f t="shared" si="787"/>
        <v>Summer</v>
      </c>
      <c r="H5050">
        <f t="shared" si="783"/>
        <v>2117</v>
      </c>
      <c r="I5050" t="e">
        <f t="shared" si="788"/>
        <v>#N/A</v>
      </c>
      <c r="J5050" t="str">
        <f t="shared" si="789"/>
        <v>Summer</v>
      </c>
      <c r="K5050">
        <f t="shared" si="790"/>
        <v>432755</v>
      </c>
      <c r="L5050" s="10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1"/>
        <v>211</v>
      </c>
      <c r="C5051" t="str">
        <f t="shared" si="784"/>
        <v>Day211</v>
      </c>
      <c r="D5051">
        <f t="shared" si="782"/>
        <v>4</v>
      </c>
      <c r="E5051" t="str">
        <f t="shared" si="785"/>
        <v>Hour4</v>
      </c>
      <c r="F5051">
        <f t="shared" si="786"/>
        <v>7</v>
      </c>
      <c r="G5051" t="str">
        <f t="shared" si="787"/>
        <v>Summer</v>
      </c>
      <c r="H5051">
        <f t="shared" si="783"/>
        <v>2117</v>
      </c>
      <c r="I5051" t="e">
        <f t="shared" si="788"/>
        <v>#N/A</v>
      </c>
      <c r="J5051" t="str">
        <f t="shared" si="789"/>
        <v>Summer</v>
      </c>
      <c r="K5051">
        <f t="shared" si="790"/>
        <v>423498.3</v>
      </c>
      <c r="L5051" s="10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1"/>
        <v>211</v>
      </c>
      <c r="C5052" t="str">
        <f t="shared" si="784"/>
        <v>Day211</v>
      </c>
      <c r="D5052">
        <f t="shared" si="782"/>
        <v>5</v>
      </c>
      <c r="E5052" t="str">
        <f t="shared" si="785"/>
        <v>Hour5</v>
      </c>
      <c r="F5052">
        <f t="shared" si="786"/>
        <v>7</v>
      </c>
      <c r="G5052" t="str">
        <f t="shared" si="787"/>
        <v>Summer</v>
      </c>
      <c r="H5052">
        <f t="shared" si="783"/>
        <v>2117</v>
      </c>
      <c r="I5052" t="e">
        <f t="shared" si="788"/>
        <v>#N/A</v>
      </c>
      <c r="J5052" t="str">
        <f t="shared" si="789"/>
        <v>Summer</v>
      </c>
      <c r="K5052">
        <f t="shared" si="790"/>
        <v>420955.4</v>
      </c>
      <c r="L5052" s="10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1"/>
        <v>211</v>
      </c>
      <c r="C5053" t="str">
        <f t="shared" si="784"/>
        <v>Day211</v>
      </c>
      <c r="D5053">
        <f t="shared" si="782"/>
        <v>6</v>
      </c>
      <c r="E5053" t="str">
        <f t="shared" si="785"/>
        <v>Hour6</v>
      </c>
      <c r="F5053">
        <f t="shared" si="786"/>
        <v>7</v>
      </c>
      <c r="G5053" t="str">
        <f t="shared" si="787"/>
        <v>Summer</v>
      </c>
      <c r="H5053">
        <f t="shared" si="783"/>
        <v>2117</v>
      </c>
      <c r="I5053" t="e">
        <f t="shared" si="788"/>
        <v>#N/A</v>
      </c>
      <c r="J5053" t="str">
        <f t="shared" si="789"/>
        <v>Summer</v>
      </c>
      <c r="K5053">
        <f t="shared" si="790"/>
        <v>425469.1</v>
      </c>
      <c r="L5053" s="10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1"/>
        <v>211</v>
      </c>
      <c r="C5054" t="str">
        <f t="shared" si="784"/>
        <v>Day211</v>
      </c>
      <c r="D5054">
        <f t="shared" si="782"/>
        <v>7</v>
      </c>
      <c r="E5054" t="str">
        <f t="shared" si="785"/>
        <v>Hour7</v>
      </c>
      <c r="F5054">
        <f t="shared" si="786"/>
        <v>7</v>
      </c>
      <c r="G5054" t="str">
        <f t="shared" si="787"/>
        <v>Summer</v>
      </c>
      <c r="H5054">
        <f t="shared" si="783"/>
        <v>2117</v>
      </c>
      <c r="I5054" t="e">
        <f t="shared" si="788"/>
        <v>#N/A</v>
      </c>
      <c r="J5054" t="str">
        <f t="shared" si="789"/>
        <v>Summer</v>
      </c>
      <c r="K5054">
        <f t="shared" si="790"/>
        <v>444435.6</v>
      </c>
      <c r="L5054" s="10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1"/>
        <v>211</v>
      </c>
      <c r="C5055" t="str">
        <f t="shared" si="784"/>
        <v>Day211</v>
      </c>
      <c r="D5055">
        <f t="shared" si="782"/>
        <v>8</v>
      </c>
      <c r="E5055" t="str">
        <f t="shared" si="785"/>
        <v>Hour8</v>
      </c>
      <c r="F5055">
        <f t="shared" si="786"/>
        <v>7</v>
      </c>
      <c r="G5055" t="str">
        <f t="shared" si="787"/>
        <v>Summer</v>
      </c>
      <c r="H5055">
        <f t="shared" si="783"/>
        <v>2117</v>
      </c>
      <c r="I5055" t="e">
        <f t="shared" si="788"/>
        <v>#N/A</v>
      </c>
      <c r="J5055" t="str">
        <f t="shared" si="789"/>
        <v>Summer</v>
      </c>
      <c r="K5055">
        <f t="shared" si="790"/>
        <v>473111.8</v>
      </c>
      <c r="L5055" s="10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1"/>
        <v>211</v>
      </c>
      <c r="C5056" t="str">
        <f t="shared" si="784"/>
        <v>Day211</v>
      </c>
      <c r="D5056">
        <f t="shared" si="782"/>
        <v>9</v>
      </c>
      <c r="E5056" t="str">
        <f t="shared" si="785"/>
        <v>Hour9</v>
      </c>
      <c r="F5056">
        <f t="shared" si="786"/>
        <v>7</v>
      </c>
      <c r="G5056" t="str">
        <f t="shared" si="787"/>
        <v>Summer</v>
      </c>
      <c r="H5056">
        <f t="shared" si="783"/>
        <v>2117</v>
      </c>
      <c r="I5056" t="e">
        <f t="shared" si="788"/>
        <v>#N/A</v>
      </c>
      <c r="J5056" t="str">
        <f t="shared" si="789"/>
        <v>Summer</v>
      </c>
      <c r="K5056">
        <f t="shared" si="790"/>
        <v>517044.1</v>
      </c>
      <c r="L5056" s="10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1"/>
        <v>211</v>
      </c>
      <c r="C5057" t="str">
        <f t="shared" si="784"/>
        <v>Day211</v>
      </c>
      <c r="D5057">
        <f t="shared" si="782"/>
        <v>10</v>
      </c>
      <c r="E5057" t="str">
        <f t="shared" si="785"/>
        <v>Hour10</v>
      </c>
      <c r="F5057">
        <f t="shared" si="786"/>
        <v>7</v>
      </c>
      <c r="G5057" t="str">
        <f t="shared" si="787"/>
        <v>Summer</v>
      </c>
      <c r="H5057">
        <f t="shared" si="783"/>
        <v>2117</v>
      </c>
      <c r="I5057" t="e">
        <f t="shared" si="788"/>
        <v>#N/A</v>
      </c>
      <c r="J5057" t="str">
        <f t="shared" si="789"/>
        <v>Summer</v>
      </c>
      <c r="K5057">
        <f t="shared" si="790"/>
        <v>550097.1</v>
      </c>
      <c r="L5057" s="10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1"/>
        <v>211</v>
      </c>
      <c r="C5058" t="str">
        <f t="shared" si="784"/>
        <v>Day211</v>
      </c>
      <c r="D5058">
        <f t="shared" si="782"/>
        <v>11</v>
      </c>
      <c r="E5058" t="str">
        <f t="shared" si="785"/>
        <v>Hour11</v>
      </c>
      <c r="F5058">
        <f t="shared" si="786"/>
        <v>7</v>
      </c>
      <c r="G5058" t="str">
        <f t="shared" si="787"/>
        <v>Summer</v>
      </c>
      <c r="H5058">
        <f t="shared" si="783"/>
        <v>2117</v>
      </c>
      <c r="I5058" t="e">
        <f t="shared" si="788"/>
        <v>#N/A</v>
      </c>
      <c r="J5058" t="str">
        <f t="shared" si="789"/>
        <v>Summer</v>
      </c>
      <c r="K5058">
        <f t="shared" si="790"/>
        <v>574120.4</v>
      </c>
      <c r="L5058" s="10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1"/>
        <v>211</v>
      </c>
      <c r="C5059" t="str">
        <f t="shared" si="784"/>
        <v>Day211</v>
      </c>
      <c r="D5059">
        <f t="shared" si="782"/>
        <v>12</v>
      </c>
      <c r="E5059" t="str">
        <f t="shared" si="785"/>
        <v>Hour12</v>
      </c>
      <c r="F5059">
        <f t="shared" si="786"/>
        <v>7</v>
      </c>
      <c r="G5059" t="str">
        <f t="shared" si="787"/>
        <v>Summer</v>
      </c>
      <c r="H5059">
        <f t="shared" si="783"/>
        <v>2117</v>
      </c>
      <c r="I5059" t="e">
        <f t="shared" si="788"/>
        <v>#N/A</v>
      </c>
      <c r="J5059" t="str">
        <f t="shared" si="789"/>
        <v>Summer</v>
      </c>
      <c r="K5059">
        <f t="shared" si="790"/>
        <v>600233.1</v>
      </c>
      <c r="L5059" s="10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1"/>
        <v>211</v>
      </c>
      <c r="C5060" t="str">
        <f t="shared" si="784"/>
        <v>Day211</v>
      </c>
      <c r="D5060">
        <f t="shared" si="782"/>
        <v>13</v>
      </c>
      <c r="E5060" t="str">
        <f t="shared" si="785"/>
        <v>Hour13</v>
      </c>
      <c r="F5060">
        <f t="shared" si="786"/>
        <v>7</v>
      </c>
      <c r="G5060" t="str">
        <f t="shared" si="787"/>
        <v>Summer</v>
      </c>
      <c r="H5060">
        <f t="shared" si="783"/>
        <v>2117</v>
      </c>
      <c r="I5060" t="e">
        <f t="shared" si="788"/>
        <v>#N/A</v>
      </c>
      <c r="J5060" t="str">
        <f t="shared" si="789"/>
        <v>Summer</v>
      </c>
      <c r="K5060">
        <f t="shared" si="790"/>
        <v>619306.1</v>
      </c>
      <c r="L5060" s="10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1"/>
        <v>211</v>
      </c>
      <c r="C5061" t="str">
        <f t="shared" si="784"/>
        <v>Day211</v>
      </c>
      <c r="D5061">
        <f t="shared" si="782"/>
        <v>14</v>
      </c>
      <c r="E5061" t="str">
        <f t="shared" si="785"/>
        <v>Hour14</v>
      </c>
      <c r="F5061">
        <f t="shared" si="786"/>
        <v>7</v>
      </c>
      <c r="G5061" t="str">
        <f t="shared" si="787"/>
        <v>Summer</v>
      </c>
      <c r="H5061">
        <f t="shared" si="783"/>
        <v>2117</v>
      </c>
      <c r="I5061" t="e">
        <f t="shared" si="788"/>
        <v>#N/A</v>
      </c>
      <c r="J5061" t="str">
        <f t="shared" si="789"/>
        <v>Summer</v>
      </c>
      <c r="K5061">
        <f t="shared" si="790"/>
        <v>633541.80000000005</v>
      </c>
      <c r="L5061" s="10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1"/>
        <v>211</v>
      </c>
      <c r="C5062" t="str">
        <f t="shared" si="784"/>
        <v>Day211</v>
      </c>
      <c r="D5062">
        <f t="shared" si="782"/>
        <v>15</v>
      </c>
      <c r="E5062" t="str">
        <f t="shared" si="785"/>
        <v>Hour15</v>
      </c>
      <c r="F5062">
        <f t="shared" si="786"/>
        <v>7</v>
      </c>
      <c r="G5062" t="str">
        <f t="shared" si="787"/>
        <v>Summer</v>
      </c>
      <c r="H5062">
        <f t="shared" si="783"/>
        <v>2117</v>
      </c>
      <c r="I5062" t="e">
        <f t="shared" si="788"/>
        <v>#N/A</v>
      </c>
      <c r="J5062" t="str">
        <f t="shared" si="789"/>
        <v>Summer</v>
      </c>
      <c r="K5062">
        <f t="shared" si="790"/>
        <v>644433.19999999995</v>
      </c>
      <c r="L5062" s="10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1">CEILING(A5063/24,1)</f>
        <v>211</v>
      </c>
      <c r="C5063" t="str">
        <f t="shared" si="784"/>
        <v>Day211</v>
      </c>
      <c r="D5063">
        <f t="shared" ref="D5063:D5126" si="792">A5063-(B5063-1)*24-1</f>
        <v>16</v>
      </c>
      <c r="E5063" t="str">
        <f t="shared" si="785"/>
        <v>Hour16</v>
      </c>
      <c r="F5063">
        <f t="shared" si="786"/>
        <v>7</v>
      </c>
      <c r="G5063" t="str">
        <f t="shared" si="787"/>
        <v>Summer</v>
      </c>
      <c r="H5063">
        <f t="shared" ref="H5063:H5126" si="793">COUNTIFS($G$7:$G$8766,G5063,$I$7:$I$8766,"&gt;"&amp;I5063+1)+1</f>
        <v>2117</v>
      </c>
      <c r="I5063" t="e">
        <f t="shared" si="788"/>
        <v>#N/A</v>
      </c>
      <c r="J5063" t="str">
        <f t="shared" si="789"/>
        <v>Summer</v>
      </c>
      <c r="K5063">
        <f t="shared" si="790"/>
        <v>652446.6</v>
      </c>
      <c r="L5063" s="10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1"/>
        <v>211</v>
      </c>
      <c r="C5064" t="str">
        <f t="shared" ref="C5064:C5127" si="794">CONCATENATE("Day",B5064)</f>
        <v>Day211</v>
      </c>
      <c r="D5064">
        <f t="shared" si="792"/>
        <v>17</v>
      </c>
      <c r="E5064" t="str">
        <f t="shared" ref="E5064:E5127" si="795">CONCATENATE("Hour",D5064)</f>
        <v>Hour17</v>
      </c>
      <c r="F5064">
        <f t="shared" ref="F5064:F5127" si="796">MONTH(B5064)</f>
        <v>7</v>
      </c>
      <c r="G5064" t="str">
        <f t="shared" ref="G5064:G5127" si="797">IF(AND(F5064&gt;=3,F5064&lt;=5),"Spring",IF(AND(F5064&gt;=6,F5064&lt;=8),"Summer",IF(AND(F5064&gt;=9,F5064&lt;=10),"Fall","Winter")))</f>
        <v>Summer</v>
      </c>
      <c r="H5064">
        <f t="shared" si="793"/>
        <v>2117</v>
      </c>
      <c r="I5064" t="e">
        <f t="shared" ref="I5064:I5127" si="798">IF(B5064=B5063,NA(),_xlfn.MAXIFS($K$7:$K$8766,$B$7:$B$8766,B5064))</f>
        <v>#N/A</v>
      </c>
      <c r="J5064" t="str">
        <f t="shared" ref="J5064:J5127" si="799">IF(B5064=B5063,J5063,IF(AND(OR(G5064="Winter",G5064="Summer"),H5064&lt;=5),CONCATENATE(G5064," Peak"),G5064))</f>
        <v>Summer</v>
      </c>
      <c r="K5064">
        <f t="shared" ref="K5064:K5127" si="800">_xlfn.XLOOKUP("generation",$L$6:$CO$6,$L5064:$CO5064)</f>
        <v>652160.69999999995</v>
      </c>
      <c r="L5064" s="10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1"/>
        <v>211</v>
      </c>
      <c r="C5065" t="str">
        <f t="shared" si="794"/>
        <v>Day211</v>
      </c>
      <c r="D5065">
        <f t="shared" si="792"/>
        <v>18</v>
      </c>
      <c r="E5065" t="str">
        <f t="shared" si="795"/>
        <v>Hour18</v>
      </c>
      <c r="F5065">
        <f t="shared" si="796"/>
        <v>7</v>
      </c>
      <c r="G5065" t="str">
        <f t="shared" si="797"/>
        <v>Summer</v>
      </c>
      <c r="H5065">
        <f t="shared" si="793"/>
        <v>2117</v>
      </c>
      <c r="I5065" t="e">
        <f t="shared" si="798"/>
        <v>#N/A</v>
      </c>
      <c r="J5065" t="str">
        <f t="shared" si="799"/>
        <v>Summer</v>
      </c>
      <c r="K5065">
        <f t="shared" si="800"/>
        <v>645194.4</v>
      </c>
      <c r="L5065" s="10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1"/>
        <v>211</v>
      </c>
      <c r="C5066" t="str">
        <f t="shared" si="794"/>
        <v>Day211</v>
      </c>
      <c r="D5066">
        <f t="shared" si="792"/>
        <v>19</v>
      </c>
      <c r="E5066" t="str">
        <f t="shared" si="795"/>
        <v>Hour19</v>
      </c>
      <c r="F5066">
        <f t="shared" si="796"/>
        <v>7</v>
      </c>
      <c r="G5066" t="str">
        <f t="shared" si="797"/>
        <v>Summer</v>
      </c>
      <c r="H5066">
        <f t="shared" si="793"/>
        <v>2117</v>
      </c>
      <c r="I5066" t="e">
        <f t="shared" si="798"/>
        <v>#N/A</v>
      </c>
      <c r="J5066" t="str">
        <f t="shared" si="799"/>
        <v>Summer</v>
      </c>
      <c r="K5066">
        <f t="shared" si="800"/>
        <v>631197.1</v>
      </c>
      <c r="L5066" s="10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1"/>
        <v>211</v>
      </c>
      <c r="C5067" t="str">
        <f t="shared" si="794"/>
        <v>Day211</v>
      </c>
      <c r="D5067">
        <f t="shared" si="792"/>
        <v>20</v>
      </c>
      <c r="E5067" t="str">
        <f t="shared" si="795"/>
        <v>Hour20</v>
      </c>
      <c r="F5067">
        <f t="shared" si="796"/>
        <v>7</v>
      </c>
      <c r="G5067" t="str">
        <f t="shared" si="797"/>
        <v>Summer</v>
      </c>
      <c r="H5067">
        <f t="shared" si="793"/>
        <v>2117</v>
      </c>
      <c r="I5067" t="e">
        <f t="shared" si="798"/>
        <v>#N/A</v>
      </c>
      <c r="J5067" t="str">
        <f t="shared" si="799"/>
        <v>Summer</v>
      </c>
      <c r="K5067">
        <f t="shared" si="800"/>
        <v>615377.69999999995</v>
      </c>
      <c r="L5067" s="10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1"/>
        <v>211</v>
      </c>
      <c r="C5068" t="str">
        <f t="shared" si="794"/>
        <v>Day211</v>
      </c>
      <c r="D5068">
        <f t="shared" si="792"/>
        <v>21</v>
      </c>
      <c r="E5068" t="str">
        <f t="shared" si="795"/>
        <v>Hour21</v>
      </c>
      <c r="F5068">
        <f t="shared" si="796"/>
        <v>7</v>
      </c>
      <c r="G5068" t="str">
        <f t="shared" si="797"/>
        <v>Summer</v>
      </c>
      <c r="H5068">
        <f t="shared" si="793"/>
        <v>2117</v>
      </c>
      <c r="I5068" t="e">
        <f t="shared" si="798"/>
        <v>#N/A</v>
      </c>
      <c r="J5068" t="str">
        <f t="shared" si="799"/>
        <v>Summer</v>
      </c>
      <c r="K5068">
        <f t="shared" si="800"/>
        <v>596950.6</v>
      </c>
      <c r="L5068" s="10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1"/>
        <v>211</v>
      </c>
      <c r="C5069" t="str">
        <f t="shared" si="794"/>
        <v>Day211</v>
      </c>
      <c r="D5069">
        <f t="shared" si="792"/>
        <v>22</v>
      </c>
      <c r="E5069" t="str">
        <f t="shared" si="795"/>
        <v>Hour22</v>
      </c>
      <c r="F5069">
        <f t="shared" si="796"/>
        <v>7</v>
      </c>
      <c r="G5069" t="str">
        <f t="shared" si="797"/>
        <v>Summer</v>
      </c>
      <c r="H5069">
        <f t="shared" si="793"/>
        <v>2117</v>
      </c>
      <c r="I5069" t="e">
        <f t="shared" si="798"/>
        <v>#N/A</v>
      </c>
      <c r="J5069" t="str">
        <f t="shared" si="799"/>
        <v>Summer</v>
      </c>
      <c r="K5069">
        <f t="shared" si="800"/>
        <v>561540</v>
      </c>
      <c r="L5069" s="10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1"/>
        <v>211</v>
      </c>
      <c r="C5070" t="str">
        <f t="shared" si="794"/>
        <v>Day211</v>
      </c>
      <c r="D5070">
        <f t="shared" si="792"/>
        <v>23</v>
      </c>
      <c r="E5070" t="str">
        <f t="shared" si="795"/>
        <v>Hour23</v>
      </c>
      <c r="F5070">
        <f t="shared" si="796"/>
        <v>7</v>
      </c>
      <c r="G5070" t="str">
        <f t="shared" si="797"/>
        <v>Summer</v>
      </c>
      <c r="H5070">
        <f t="shared" si="793"/>
        <v>2117</v>
      </c>
      <c r="I5070" t="e">
        <f t="shared" si="798"/>
        <v>#N/A</v>
      </c>
      <c r="J5070" t="str">
        <f t="shared" si="799"/>
        <v>Summer</v>
      </c>
      <c r="K5070">
        <f t="shared" si="800"/>
        <v>530733.9</v>
      </c>
      <c r="L5070" s="10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1"/>
        <v>212</v>
      </c>
      <c r="C5071" t="str">
        <f t="shared" si="794"/>
        <v>Day212</v>
      </c>
      <c r="D5071">
        <f t="shared" si="792"/>
        <v>0</v>
      </c>
      <c r="E5071" t="str">
        <f t="shared" si="795"/>
        <v>Hour0</v>
      </c>
      <c r="F5071">
        <f t="shared" si="796"/>
        <v>7</v>
      </c>
      <c r="G5071" t="str">
        <f t="shared" si="797"/>
        <v>Summer</v>
      </c>
      <c r="H5071">
        <f t="shared" si="793"/>
        <v>16</v>
      </c>
      <c r="I5071">
        <f t="shared" si="798"/>
        <v>721579.3</v>
      </c>
      <c r="J5071" t="str">
        <f t="shared" si="799"/>
        <v>Summer</v>
      </c>
      <c r="K5071">
        <f t="shared" si="800"/>
        <v>502302.6</v>
      </c>
      <c r="L5071" s="10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1"/>
        <v>212</v>
      </c>
      <c r="C5072" t="str">
        <f t="shared" si="794"/>
        <v>Day212</v>
      </c>
      <c r="D5072">
        <f t="shared" si="792"/>
        <v>1</v>
      </c>
      <c r="E5072" t="str">
        <f t="shared" si="795"/>
        <v>Hour1</v>
      </c>
      <c r="F5072">
        <f t="shared" si="796"/>
        <v>7</v>
      </c>
      <c r="G5072" t="str">
        <f t="shared" si="797"/>
        <v>Summer</v>
      </c>
      <c r="H5072">
        <f t="shared" si="793"/>
        <v>2117</v>
      </c>
      <c r="I5072" t="e">
        <f t="shared" si="798"/>
        <v>#N/A</v>
      </c>
      <c r="J5072" t="str">
        <f t="shared" si="799"/>
        <v>Summer</v>
      </c>
      <c r="K5072">
        <f t="shared" si="800"/>
        <v>476545.6</v>
      </c>
      <c r="L5072" s="10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1"/>
        <v>212</v>
      </c>
      <c r="C5073" t="str">
        <f t="shared" si="794"/>
        <v>Day212</v>
      </c>
      <c r="D5073">
        <f t="shared" si="792"/>
        <v>2</v>
      </c>
      <c r="E5073" t="str">
        <f t="shared" si="795"/>
        <v>Hour2</v>
      </c>
      <c r="F5073">
        <f t="shared" si="796"/>
        <v>7</v>
      </c>
      <c r="G5073" t="str">
        <f t="shared" si="797"/>
        <v>Summer</v>
      </c>
      <c r="H5073">
        <f t="shared" si="793"/>
        <v>2117</v>
      </c>
      <c r="I5073" t="e">
        <f t="shared" si="798"/>
        <v>#N/A</v>
      </c>
      <c r="J5073" t="str">
        <f t="shared" si="799"/>
        <v>Summer</v>
      </c>
      <c r="K5073">
        <f t="shared" si="800"/>
        <v>457910.4</v>
      </c>
      <c r="L5073" s="10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1"/>
        <v>212</v>
      </c>
      <c r="C5074" t="str">
        <f t="shared" si="794"/>
        <v>Day212</v>
      </c>
      <c r="D5074">
        <f t="shared" si="792"/>
        <v>3</v>
      </c>
      <c r="E5074" t="str">
        <f t="shared" si="795"/>
        <v>Hour3</v>
      </c>
      <c r="F5074">
        <f t="shared" si="796"/>
        <v>7</v>
      </c>
      <c r="G5074" t="str">
        <f t="shared" si="797"/>
        <v>Summer</v>
      </c>
      <c r="H5074">
        <f t="shared" si="793"/>
        <v>2117</v>
      </c>
      <c r="I5074" t="e">
        <f t="shared" si="798"/>
        <v>#N/A</v>
      </c>
      <c r="J5074" t="str">
        <f t="shared" si="799"/>
        <v>Summer</v>
      </c>
      <c r="K5074">
        <f t="shared" si="800"/>
        <v>451111.6</v>
      </c>
      <c r="L5074" s="10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1"/>
        <v>212</v>
      </c>
      <c r="C5075" t="str">
        <f t="shared" si="794"/>
        <v>Day212</v>
      </c>
      <c r="D5075">
        <f t="shared" si="792"/>
        <v>4</v>
      </c>
      <c r="E5075" t="str">
        <f t="shared" si="795"/>
        <v>Hour4</v>
      </c>
      <c r="F5075">
        <f t="shared" si="796"/>
        <v>7</v>
      </c>
      <c r="G5075" t="str">
        <f t="shared" si="797"/>
        <v>Summer</v>
      </c>
      <c r="H5075">
        <f t="shared" si="793"/>
        <v>2117</v>
      </c>
      <c r="I5075" t="e">
        <f t="shared" si="798"/>
        <v>#N/A</v>
      </c>
      <c r="J5075" t="str">
        <f t="shared" si="799"/>
        <v>Summer</v>
      </c>
      <c r="K5075">
        <f t="shared" si="800"/>
        <v>450089.4</v>
      </c>
      <c r="L5075" s="10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1"/>
        <v>212</v>
      </c>
      <c r="C5076" t="str">
        <f t="shared" si="794"/>
        <v>Day212</v>
      </c>
      <c r="D5076">
        <f t="shared" si="792"/>
        <v>5</v>
      </c>
      <c r="E5076" t="str">
        <f t="shared" si="795"/>
        <v>Hour5</v>
      </c>
      <c r="F5076">
        <f t="shared" si="796"/>
        <v>7</v>
      </c>
      <c r="G5076" t="str">
        <f t="shared" si="797"/>
        <v>Summer</v>
      </c>
      <c r="H5076">
        <f t="shared" si="793"/>
        <v>2117</v>
      </c>
      <c r="I5076" t="e">
        <f t="shared" si="798"/>
        <v>#N/A</v>
      </c>
      <c r="J5076" t="str">
        <f t="shared" si="799"/>
        <v>Summer</v>
      </c>
      <c r="K5076">
        <f t="shared" si="800"/>
        <v>461690.6</v>
      </c>
      <c r="L5076" s="10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1"/>
        <v>212</v>
      </c>
      <c r="C5077" t="str">
        <f t="shared" si="794"/>
        <v>Day212</v>
      </c>
      <c r="D5077">
        <f t="shared" si="792"/>
        <v>6</v>
      </c>
      <c r="E5077" t="str">
        <f t="shared" si="795"/>
        <v>Hour6</v>
      </c>
      <c r="F5077">
        <f t="shared" si="796"/>
        <v>7</v>
      </c>
      <c r="G5077" t="str">
        <f t="shared" si="797"/>
        <v>Summer</v>
      </c>
      <c r="H5077">
        <f t="shared" si="793"/>
        <v>2117</v>
      </c>
      <c r="I5077" t="e">
        <f t="shared" si="798"/>
        <v>#N/A</v>
      </c>
      <c r="J5077" t="str">
        <f t="shared" si="799"/>
        <v>Summer</v>
      </c>
      <c r="K5077">
        <f t="shared" si="800"/>
        <v>483817.8</v>
      </c>
      <c r="L5077" s="10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1"/>
        <v>212</v>
      </c>
      <c r="C5078" t="str">
        <f t="shared" si="794"/>
        <v>Day212</v>
      </c>
      <c r="D5078">
        <f t="shared" si="792"/>
        <v>7</v>
      </c>
      <c r="E5078" t="str">
        <f t="shared" si="795"/>
        <v>Hour7</v>
      </c>
      <c r="F5078">
        <f t="shared" si="796"/>
        <v>7</v>
      </c>
      <c r="G5078" t="str">
        <f t="shared" si="797"/>
        <v>Summer</v>
      </c>
      <c r="H5078">
        <f t="shared" si="793"/>
        <v>2117</v>
      </c>
      <c r="I5078" t="e">
        <f t="shared" si="798"/>
        <v>#N/A</v>
      </c>
      <c r="J5078" t="str">
        <f t="shared" si="799"/>
        <v>Summer</v>
      </c>
      <c r="K5078">
        <f t="shared" si="800"/>
        <v>511436.7</v>
      </c>
      <c r="L5078" s="10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1"/>
        <v>212</v>
      </c>
      <c r="C5079" t="str">
        <f t="shared" si="794"/>
        <v>Day212</v>
      </c>
      <c r="D5079">
        <f t="shared" si="792"/>
        <v>8</v>
      </c>
      <c r="E5079" t="str">
        <f t="shared" si="795"/>
        <v>Hour8</v>
      </c>
      <c r="F5079">
        <f t="shared" si="796"/>
        <v>7</v>
      </c>
      <c r="G5079" t="str">
        <f t="shared" si="797"/>
        <v>Summer</v>
      </c>
      <c r="H5079">
        <f t="shared" si="793"/>
        <v>2117</v>
      </c>
      <c r="I5079" t="e">
        <f t="shared" si="798"/>
        <v>#N/A</v>
      </c>
      <c r="J5079" t="str">
        <f t="shared" si="799"/>
        <v>Summer</v>
      </c>
      <c r="K5079">
        <f t="shared" si="800"/>
        <v>542086</v>
      </c>
      <c r="L5079" s="10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1"/>
        <v>212</v>
      </c>
      <c r="C5080" t="str">
        <f t="shared" si="794"/>
        <v>Day212</v>
      </c>
      <c r="D5080">
        <f t="shared" si="792"/>
        <v>9</v>
      </c>
      <c r="E5080" t="str">
        <f t="shared" si="795"/>
        <v>Hour9</v>
      </c>
      <c r="F5080">
        <f t="shared" si="796"/>
        <v>7</v>
      </c>
      <c r="G5080" t="str">
        <f t="shared" si="797"/>
        <v>Summer</v>
      </c>
      <c r="H5080">
        <f t="shared" si="793"/>
        <v>2117</v>
      </c>
      <c r="I5080" t="e">
        <f t="shared" si="798"/>
        <v>#N/A</v>
      </c>
      <c r="J5080" t="str">
        <f t="shared" si="799"/>
        <v>Summer</v>
      </c>
      <c r="K5080">
        <f t="shared" si="800"/>
        <v>580889.19999999995</v>
      </c>
      <c r="L5080" s="10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1"/>
        <v>212</v>
      </c>
      <c r="C5081" t="str">
        <f t="shared" si="794"/>
        <v>Day212</v>
      </c>
      <c r="D5081">
        <f t="shared" si="792"/>
        <v>10</v>
      </c>
      <c r="E5081" t="str">
        <f t="shared" si="795"/>
        <v>Hour10</v>
      </c>
      <c r="F5081">
        <f t="shared" si="796"/>
        <v>7</v>
      </c>
      <c r="G5081" t="str">
        <f t="shared" si="797"/>
        <v>Summer</v>
      </c>
      <c r="H5081">
        <f t="shared" si="793"/>
        <v>2117</v>
      </c>
      <c r="I5081" t="e">
        <f t="shared" si="798"/>
        <v>#N/A</v>
      </c>
      <c r="J5081" t="str">
        <f t="shared" si="799"/>
        <v>Summer</v>
      </c>
      <c r="K5081">
        <f t="shared" si="800"/>
        <v>614647.5</v>
      </c>
      <c r="L5081" s="10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1"/>
        <v>212</v>
      </c>
      <c r="C5082" t="str">
        <f t="shared" si="794"/>
        <v>Day212</v>
      </c>
      <c r="D5082">
        <f t="shared" si="792"/>
        <v>11</v>
      </c>
      <c r="E5082" t="str">
        <f t="shared" si="795"/>
        <v>Hour11</v>
      </c>
      <c r="F5082">
        <f t="shared" si="796"/>
        <v>7</v>
      </c>
      <c r="G5082" t="str">
        <f t="shared" si="797"/>
        <v>Summer</v>
      </c>
      <c r="H5082">
        <f t="shared" si="793"/>
        <v>2117</v>
      </c>
      <c r="I5082" t="e">
        <f t="shared" si="798"/>
        <v>#N/A</v>
      </c>
      <c r="J5082" t="str">
        <f t="shared" si="799"/>
        <v>Summer</v>
      </c>
      <c r="K5082">
        <f t="shared" si="800"/>
        <v>646646.6</v>
      </c>
      <c r="L5082" s="10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1"/>
        <v>212</v>
      </c>
      <c r="C5083" t="str">
        <f t="shared" si="794"/>
        <v>Day212</v>
      </c>
      <c r="D5083">
        <f t="shared" si="792"/>
        <v>12</v>
      </c>
      <c r="E5083" t="str">
        <f t="shared" si="795"/>
        <v>Hour12</v>
      </c>
      <c r="F5083">
        <f t="shared" si="796"/>
        <v>7</v>
      </c>
      <c r="G5083" t="str">
        <f t="shared" si="797"/>
        <v>Summer</v>
      </c>
      <c r="H5083">
        <f t="shared" si="793"/>
        <v>2117</v>
      </c>
      <c r="I5083" t="e">
        <f t="shared" si="798"/>
        <v>#N/A</v>
      </c>
      <c r="J5083" t="str">
        <f t="shared" si="799"/>
        <v>Summer</v>
      </c>
      <c r="K5083">
        <f t="shared" si="800"/>
        <v>672348.4</v>
      </c>
      <c r="L5083" s="10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1"/>
        <v>212</v>
      </c>
      <c r="C5084" t="str">
        <f t="shared" si="794"/>
        <v>Day212</v>
      </c>
      <c r="D5084">
        <f t="shared" si="792"/>
        <v>13</v>
      </c>
      <c r="E5084" t="str">
        <f t="shared" si="795"/>
        <v>Hour13</v>
      </c>
      <c r="F5084">
        <f t="shared" si="796"/>
        <v>7</v>
      </c>
      <c r="G5084" t="str">
        <f t="shared" si="797"/>
        <v>Summer</v>
      </c>
      <c r="H5084">
        <f t="shared" si="793"/>
        <v>2117</v>
      </c>
      <c r="I5084" t="e">
        <f t="shared" si="798"/>
        <v>#N/A</v>
      </c>
      <c r="J5084" t="str">
        <f t="shared" si="799"/>
        <v>Summer</v>
      </c>
      <c r="K5084">
        <f t="shared" si="800"/>
        <v>693044.4</v>
      </c>
      <c r="L5084" s="10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1"/>
        <v>212</v>
      </c>
      <c r="C5085" t="str">
        <f t="shared" si="794"/>
        <v>Day212</v>
      </c>
      <c r="D5085">
        <f t="shared" si="792"/>
        <v>14</v>
      </c>
      <c r="E5085" t="str">
        <f t="shared" si="795"/>
        <v>Hour14</v>
      </c>
      <c r="F5085">
        <f t="shared" si="796"/>
        <v>7</v>
      </c>
      <c r="G5085" t="str">
        <f t="shared" si="797"/>
        <v>Summer</v>
      </c>
      <c r="H5085">
        <f t="shared" si="793"/>
        <v>2117</v>
      </c>
      <c r="I5085" t="e">
        <f t="shared" si="798"/>
        <v>#N/A</v>
      </c>
      <c r="J5085" t="str">
        <f t="shared" si="799"/>
        <v>Summer</v>
      </c>
      <c r="K5085">
        <f t="shared" si="800"/>
        <v>707877.4</v>
      </c>
      <c r="L5085" s="10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1"/>
        <v>212</v>
      </c>
      <c r="C5086" t="str">
        <f t="shared" si="794"/>
        <v>Day212</v>
      </c>
      <c r="D5086">
        <f t="shared" si="792"/>
        <v>15</v>
      </c>
      <c r="E5086" t="str">
        <f t="shared" si="795"/>
        <v>Hour15</v>
      </c>
      <c r="F5086">
        <f t="shared" si="796"/>
        <v>7</v>
      </c>
      <c r="G5086" t="str">
        <f t="shared" si="797"/>
        <v>Summer</v>
      </c>
      <c r="H5086">
        <f t="shared" si="793"/>
        <v>2117</v>
      </c>
      <c r="I5086" t="e">
        <f t="shared" si="798"/>
        <v>#N/A</v>
      </c>
      <c r="J5086" t="str">
        <f t="shared" si="799"/>
        <v>Summer</v>
      </c>
      <c r="K5086">
        <f t="shared" si="800"/>
        <v>717694.9</v>
      </c>
      <c r="L5086" s="10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1"/>
        <v>212</v>
      </c>
      <c r="C5087" t="str">
        <f t="shared" si="794"/>
        <v>Day212</v>
      </c>
      <c r="D5087">
        <f t="shared" si="792"/>
        <v>16</v>
      </c>
      <c r="E5087" t="str">
        <f t="shared" si="795"/>
        <v>Hour16</v>
      </c>
      <c r="F5087">
        <f t="shared" si="796"/>
        <v>7</v>
      </c>
      <c r="G5087" t="str">
        <f t="shared" si="797"/>
        <v>Summer</v>
      </c>
      <c r="H5087">
        <f t="shared" si="793"/>
        <v>2117</v>
      </c>
      <c r="I5087" t="e">
        <f t="shared" si="798"/>
        <v>#N/A</v>
      </c>
      <c r="J5087" t="str">
        <f t="shared" si="799"/>
        <v>Summer</v>
      </c>
      <c r="K5087">
        <f t="shared" si="800"/>
        <v>721579.3</v>
      </c>
      <c r="L5087" s="10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1"/>
        <v>212</v>
      </c>
      <c r="C5088" t="str">
        <f t="shared" si="794"/>
        <v>Day212</v>
      </c>
      <c r="D5088">
        <f t="shared" si="792"/>
        <v>17</v>
      </c>
      <c r="E5088" t="str">
        <f t="shared" si="795"/>
        <v>Hour17</v>
      </c>
      <c r="F5088">
        <f t="shared" si="796"/>
        <v>7</v>
      </c>
      <c r="G5088" t="str">
        <f t="shared" si="797"/>
        <v>Summer</v>
      </c>
      <c r="H5088">
        <f t="shared" si="793"/>
        <v>2117</v>
      </c>
      <c r="I5088" t="e">
        <f t="shared" si="798"/>
        <v>#N/A</v>
      </c>
      <c r="J5088" t="str">
        <f t="shared" si="799"/>
        <v>Summer</v>
      </c>
      <c r="K5088">
        <f t="shared" si="800"/>
        <v>719638.4</v>
      </c>
      <c r="L5088" s="10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1"/>
        <v>212</v>
      </c>
      <c r="C5089" t="str">
        <f t="shared" si="794"/>
        <v>Day212</v>
      </c>
      <c r="D5089">
        <f t="shared" si="792"/>
        <v>18</v>
      </c>
      <c r="E5089" t="str">
        <f t="shared" si="795"/>
        <v>Hour18</v>
      </c>
      <c r="F5089">
        <f t="shared" si="796"/>
        <v>7</v>
      </c>
      <c r="G5089" t="str">
        <f t="shared" si="797"/>
        <v>Summer</v>
      </c>
      <c r="H5089">
        <f t="shared" si="793"/>
        <v>2117</v>
      </c>
      <c r="I5089" t="e">
        <f t="shared" si="798"/>
        <v>#N/A</v>
      </c>
      <c r="J5089" t="str">
        <f t="shared" si="799"/>
        <v>Summer</v>
      </c>
      <c r="K5089">
        <f t="shared" si="800"/>
        <v>706231.4</v>
      </c>
      <c r="L5089" s="10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1"/>
        <v>212</v>
      </c>
      <c r="C5090" t="str">
        <f t="shared" si="794"/>
        <v>Day212</v>
      </c>
      <c r="D5090">
        <f t="shared" si="792"/>
        <v>19</v>
      </c>
      <c r="E5090" t="str">
        <f t="shared" si="795"/>
        <v>Hour19</v>
      </c>
      <c r="F5090">
        <f t="shared" si="796"/>
        <v>7</v>
      </c>
      <c r="G5090" t="str">
        <f t="shared" si="797"/>
        <v>Summer</v>
      </c>
      <c r="H5090">
        <f t="shared" si="793"/>
        <v>2117</v>
      </c>
      <c r="I5090" t="e">
        <f t="shared" si="798"/>
        <v>#N/A</v>
      </c>
      <c r="J5090" t="str">
        <f t="shared" si="799"/>
        <v>Summer</v>
      </c>
      <c r="K5090">
        <f t="shared" si="800"/>
        <v>684938.8</v>
      </c>
      <c r="L5090" s="10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1"/>
        <v>212</v>
      </c>
      <c r="C5091" t="str">
        <f t="shared" si="794"/>
        <v>Day212</v>
      </c>
      <c r="D5091">
        <f t="shared" si="792"/>
        <v>20</v>
      </c>
      <c r="E5091" t="str">
        <f t="shared" si="795"/>
        <v>Hour20</v>
      </c>
      <c r="F5091">
        <f t="shared" si="796"/>
        <v>7</v>
      </c>
      <c r="G5091" t="str">
        <f t="shared" si="797"/>
        <v>Summer</v>
      </c>
      <c r="H5091">
        <f t="shared" si="793"/>
        <v>2117</v>
      </c>
      <c r="I5091" t="e">
        <f t="shared" si="798"/>
        <v>#N/A</v>
      </c>
      <c r="J5091" t="str">
        <f t="shared" si="799"/>
        <v>Summer</v>
      </c>
      <c r="K5091">
        <f t="shared" si="800"/>
        <v>664063.19999999995</v>
      </c>
      <c r="L5091" s="10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1"/>
        <v>212</v>
      </c>
      <c r="C5092" t="str">
        <f t="shared" si="794"/>
        <v>Day212</v>
      </c>
      <c r="D5092">
        <f t="shared" si="792"/>
        <v>21</v>
      </c>
      <c r="E5092" t="str">
        <f t="shared" si="795"/>
        <v>Hour21</v>
      </c>
      <c r="F5092">
        <f t="shared" si="796"/>
        <v>7</v>
      </c>
      <c r="G5092" t="str">
        <f t="shared" si="797"/>
        <v>Summer</v>
      </c>
      <c r="H5092">
        <f t="shared" si="793"/>
        <v>2117</v>
      </c>
      <c r="I5092" t="e">
        <f t="shared" si="798"/>
        <v>#N/A</v>
      </c>
      <c r="J5092" t="str">
        <f t="shared" si="799"/>
        <v>Summer</v>
      </c>
      <c r="K5092">
        <f t="shared" si="800"/>
        <v>637344.4</v>
      </c>
      <c r="L5092" s="10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1"/>
        <v>212</v>
      </c>
      <c r="C5093" t="str">
        <f t="shared" si="794"/>
        <v>Day212</v>
      </c>
      <c r="D5093">
        <f t="shared" si="792"/>
        <v>22</v>
      </c>
      <c r="E5093" t="str">
        <f t="shared" si="795"/>
        <v>Hour22</v>
      </c>
      <c r="F5093">
        <f t="shared" si="796"/>
        <v>7</v>
      </c>
      <c r="G5093" t="str">
        <f t="shared" si="797"/>
        <v>Summer</v>
      </c>
      <c r="H5093">
        <f t="shared" si="793"/>
        <v>2117</v>
      </c>
      <c r="I5093" t="e">
        <f t="shared" si="798"/>
        <v>#N/A</v>
      </c>
      <c r="J5093" t="str">
        <f t="shared" si="799"/>
        <v>Summer</v>
      </c>
      <c r="K5093">
        <f t="shared" si="800"/>
        <v>595201.6</v>
      </c>
      <c r="L5093" s="10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1"/>
        <v>212</v>
      </c>
      <c r="C5094" t="str">
        <f t="shared" si="794"/>
        <v>Day212</v>
      </c>
      <c r="D5094">
        <f t="shared" si="792"/>
        <v>23</v>
      </c>
      <c r="E5094" t="str">
        <f t="shared" si="795"/>
        <v>Hour23</v>
      </c>
      <c r="F5094">
        <f t="shared" si="796"/>
        <v>7</v>
      </c>
      <c r="G5094" t="str">
        <f t="shared" si="797"/>
        <v>Summer</v>
      </c>
      <c r="H5094">
        <f t="shared" si="793"/>
        <v>2117</v>
      </c>
      <c r="I5094" t="e">
        <f t="shared" si="798"/>
        <v>#N/A</v>
      </c>
      <c r="J5094" t="str">
        <f t="shared" si="799"/>
        <v>Summer</v>
      </c>
      <c r="K5094">
        <f t="shared" si="800"/>
        <v>556406.4</v>
      </c>
      <c r="L5094" s="10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1"/>
        <v>213</v>
      </c>
      <c r="C5095" t="str">
        <f t="shared" si="794"/>
        <v>Day213</v>
      </c>
      <c r="D5095">
        <f t="shared" si="792"/>
        <v>0</v>
      </c>
      <c r="E5095" t="str">
        <f t="shared" si="795"/>
        <v>Hour0</v>
      </c>
      <c r="F5095">
        <f t="shared" si="796"/>
        <v>7</v>
      </c>
      <c r="G5095" t="str">
        <f t="shared" si="797"/>
        <v>Summer</v>
      </c>
      <c r="H5095">
        <f t="shared" si="793"/>
        <v>20</v>
      </c>
      <c r="I5095">
        <f t="shared" si="798"/>
        <v>712849.2</v>
      </c>
      <c r="J5095" t="str">
        <f t="shared" si="799"/>
        <v>Summer</v>
      </c>
      <c r="K5095">
        <f t="shared" si="800"/>
        <v>530995.19999999995</v>
      </c>
      <c r="L5095" s="10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1"/>
        <v>213</v>
      </c>
      <c r="C5096" t="str">
        <f t="shared" si="794"/>
        <v>Day213</v>
      </c>
      <c r="D5096">
        <f t="shared" si="792"/>
        <v>1</v>
      </c>
      <c r="E5096" t="str">
        <f t="shared" si="795"/>
        <v>Hour1</v>
      </c>
      <c r="F5096">
        <f t="shared" si="796"/>
        <v>7</v>
      </c>
      <c r="G5096" t="str">
        <f t="shared" si="797"/>
        <v>Summer</v>
      </c>
      <c r="H5096">
        <f t="shared" si="793"/>
        <v>2117</v>
      </c>
      <c r="I5096" t="e">
        <f t="shared" si="798"/>
        <v>#N/A</v>
      </c>
      <c r="J5096" t="str">
        <f t="shared" si="799"/>
        <v>Summer</v>
      </c>
      <c r="K5096">
        <f t="shared" si="800"/>
        <v>499478</v>
      </c>
      <c r="L5096" s="10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1"/>
        <v>213</v>
      </c>
      <c r="C5097" t="str">
        <f t="shared" si="794"/>
        <v>Day213</v>
      </c>
      <c r="D5097">
        <f t="shared" si="792"/>
        <v>2</v>
      </c>
      <c r="E5097" t="str">
        <f t="shared" si="795"/>
        <v>Hour2</v>
      </c>
      <c r="F5097">
        <f t="shared" si="796"/>
        <v>7</v>
      </c>
      <c r="G5097" t="str">
        <f t="shared" si="797"/>
        <v>Summer</v>
      </c>
      <c r="H5097">
        <f t="shared" si="793"/>
        <v>2117</v>
      </c>
      <c r="I5097" t="e">
        <f t="shared" si="798"/>
        <v>#N/A</v>
      </c>
      <c r="J5097" t="str">
        <f t="shared" si="799"/>
        <v>Summer</v>
      </c>
      <c r="K5097">
        <f t="shared" si="800"/>
        <v>477770.2</v>
      </c>
      <c r="L5097" s="10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1"/>
        <v>213</v>
      </c>
      <c r="C5098" t="str">
        <f t="shared" si="794"/>
        <v>Day213</v>
      </c>
      <c r="D5098">
        <f t="shared" si="792"/>
        <v>3</v>
      </c>
      <c r="E5098" t="str">
        <f t="shared" si="795"/>
        <v>Hour3</v>
      </c>
      <c r="F5098">
        <f t="shared" si="796"/>
        <v>7</v>
      </c>
      <c r="G5098" t="str">
        <f t="shared" si="797"/>
        <v>Summer</v>
      </c>
      <c r="H5098">
        <f t="shared" si="793"/>
        <v>2117</v>
      </c>
      <c r="I5098" t="e">
        <f t="shared" si="798"/>
        <v>#N/A</v>
      </c>
      <c r="J5098" t="str">
        <f t="shared" si="799"/>
        <v>Summer</v>
      </c>
      <c r="K5098">
        <f t="shared" si="800"/>
        <v>467812.6</v>
      </c>
      <c r="L5098" s="10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1"/>
        <v>213</v>
      </c>
      <c r="C5099" t="str">
        <f t="shared" si="794"/>
        <v>Day213</v>
      </c>
      <c r="D5099">
        <f t="shared" si="792"/>
        <v>4</v>
      </c>
      <c r="E5099" t="str">
        <f t="shared" si="795"/>
        <v>Hour4</v>
      </c>
      <c r="F5099">
        <f t="shared" si="796"/>
        <v>7</v>
      </c>
      <c r="G5099" t="str">
        <f t="shared" si="797"/>
        <v>Summer</v>
      </c>
      <c r="H5099">
        <f t="shared" si="793"/>
        <v>2117</v>
      </c>
      <c r="I5099" t="e">
        <f t="shared" si="798"/>
        <v>#N/A</v>
      </c>
      <c r="J5099" t="str">
        <f t="shared" si="799"/>
        <v>Summer</v>
      </c>
      <c r="K5099">
        <f t="shared" si="800"/>
        <v>466929.9</v>
      </c>
      <c r="L5099" s="10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1"/>
        <v>213</v>
      </c>
      <c r="C5100" t="str">
        <f t="shared" si="794"/>
        <v>Day213</v>
      </c>
      <c r="D5100">
        <f t="shared" si="792"/>
        <v>5</v>
      </c>
      <c r="E5100" t="str">
        <f t="shared" si="795"/>
        <v>Hour5</v>
      </c>
      <c r="F5100">
        <f t="shared" si="796"/>
        <v>7</v>
      </c>
      <c r="G5100" t="str">
        <f t="shared" si="797"/>
        <v>Summer</v>
      </c>
      <c r="H5100">
        <f t="shared" si="793"/>
        <v>2117</v>
      </c>
      <c r="I5100" t="e">
        <f t="shared" si="798"/>
        <v>#N/A</v>
      </c>
      <c r="J5100" t="str">
        <f t="shared" si="799"/>
        <v>Summer</v>
      </c>
      <c r="K5100">
        <f t="shared" si="800"/>
        <v>474701.4</v>
      </c>
      <c r="L5100" s="10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1"/>
        <v>213</v>
      </c>
      <c r="C5101" t="str">
        <f t="shared" si="794"/>
        <v>Day213</v>
      </c>
      <c r="D5101">
        <f t="shared" si="792"/>
        <v>6</v>
      </c>
      <c r="E5101" t="str">
        <f t="shared" si="795"/>
        <v>Hour6</v>
      </c>
      <c r="F5101">
        <f t="shared" si="796"/>
        <v>7</v>
      </c>
      <c r="G5101" t="str">
        <f t="shared" si="797"/>
        <v>Summer</v>
      </c>
      <c r="H5101">
        <f t="shared" si="793"/>
        <v>2117</v>
      </c>
      <c r="I5101" t="e">
        <f t="shared" si="798"/>
        <v>#N/A</v>
      </c>
      <c r="J5101" t="str">
        <f t="shared" si="799"/>
        <v>Summer</v>
      </c>
      <c r="K5101">
        <f t="shared" si="800"/>
        <v>493565.6</v>
      </c>
      <c r="L5101" s="10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1"/>
        <v>213</v>
      </c>
      <c r="C5102" t="str">
        <f t="shared" si="794"/>
        <v>Day213</v>
      </c>
      <c r="D5102">
        <f t="shared" si="792"/>
        <v>7</v>
      </c>
      <c r="E5102" t="str">
        <f t="shared" si="795"/>
        <v>Hour7</v>
      </c>
      <c r="F5102">
        <f t="shared" si="796"/>
        <v>7</v>
      </c>
      <c r="G5102" t="str">
        <f t="shared" si="797"/>
        <v>Summer</v>
      </c>
      <c r="H5102">
        <f t="shared" si="793"/>
        <v>2117</v>
      </c>
      <c r="I5102" t="e">
        <f t="shared" si="798"/>
        <v>#N/A</v>
      </c>
      <c r="J5102" t="str">
        <f t="shared" si="799"/>
        <v>Summer</v>
      </c>
      <c r="K5102">
        <f t="shared" si="800"/>
        <v>519697.4</v>
      </c>
      <c r="L5102" s="10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1"/>
        <v>213</v>
      </c>
      <c r="C5103" t="str">
        <f t="shared" si="794"/>
        <v>Day213</v>
      </c>
      <c r="D5103">
        <f t="shared" si="792"/>
        <v>8</v>
      </c>
      <c r="E5103" t="str">
        <f t="shared" si="795"/>
        <v>Hour8</v>
      </c>
      <c r="F5103">
        <f t="shared" si="796"/>
        <v>7</v>
      </c>
      <c r="G5103" t="str">
        <f t="shared" si="797"/>
        <v>Summer</v>
      </c>
      <c r="H5103">
        <f t="shared" si="793"/>
        <v>2117</v>
      </c>
      <c r="I5103" t="e">
        <f t="shared" si="798"/>
        <v>#N/A</v>
      </c>
      <c r="J5103" t="str">
        <f t="shared" si="799"/>
        <v>Summer</v>
      </c>
      <c r="K5103">
        <f t="shared" si="800"/>
        <v>546929.69999999995</v>
      </c>
      <c r="L5103" s="10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1"/>
        <v>213</v>
      </c>
      <c r="C5104" t="str">
        <f t="shared" si="794"/>
        <v>Day213</v>
      </c>
      <c r="D5104">
        <f t="shared" si="792"/>
        <v>9</v>
      </c>
      <c r="E5104" t="str">
        <f t="shared" si="795"/>
        <v>Hour9</v>
      </c>
      <c r="F5104">
        <f t="shared" si="796"/>
        <v>7</v>
      </c>
      <c r="G5104" t="str">
        <f t="shared" si="797"/>
        <v>Summer</v>
      </c>
      <c r="H5104">
        <f t="shared" si="793"/>
        <v>2117</v>
      </c>
      <c r="I5104" t="e">
        <f t="shared" si="798"/>
        <v>#N/A</v>
      </c>
      <c r="J5104" t="str">
        <f t="shared" si="799"/>
        <v>Summer</v>
      </c>
      <c r="K5104">
        <f t="shared" si="800"/>
        <v>580123</v>
      </c>
      <c r="L5104" s="10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1"/>
        <v>213</v>
      </c>
      <c r="C5105" t="str">
        <f t="shared" si="794"/>
        <v>Day213</v>
      </c>
      <c r="D5105">
        <f t="shared" si="792"/>
        <v>10</v>
      </c>
      <c r="E5105" t="str">
        <f t="shared" si="795"/>
        <v>Hour10</v>
      </c>
      <c r="F5105">
        <f t="shared" si="796"/>
        <v>7</v>
      </c>
      <c r="G5105" t="str">
        <f t="shared" si="797"/>
        <v>Summer</v>
      </c>
      <c r="H5105">
        <f t="shared" si="793"/>
        <v>2117</v>
      </c>
      <c r="I5105" t="e">
        <f t="shared" si="798"/>
        <v>#N/A</v>
      </c>
      <c r="J5105" t="str">
        <f t="shared" si="799"/>
        <v>Summer</v>
      </c>
      <c r="K5105">
        <f t="shared" si="800"/>
        <v>607316.6</v>
      </c>
      <c r="L5105" s="10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1"/>
        <v>213</v>
      </c>
      <c r="C5106" t="str">
        <f t="shared" si="794"/>
        <v>Day213</v>
      </c>
      <c r="D5106">
        <f t="shared" si="792"/>
        <v>11</v>
      </c>
      <c r="E5106" t="str">
        <f t="shared" si="795"/>
        <v>Hour11</v>
      </c>
      <c r="F5106">
        <f t="shared" si="796"/>
        <v>7</v>
      </c>
      <c r="G5106" t="str">
        <f t="shared" si="797"/>
        <v>Summer</v>
      </c>
      <c r="H5106">
        <f t="shared" si="793"/>
        <v>2117</v>
      </c>
      <c r="I5106" t="e">
        <f t="shared" si="798"/>
        <v>#N/A</v>
      </c>
      <c r="J5106" t="str">
        <f t="shared" si="799"/>
        <v>Summer</v>
      </c>
      <c r="K5106">
        <f t="shared" si="800"/>
        <v>636436.1</v>
      </c>
      <c r="L5106" s="10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1"/>
        <v>213</v>
      </c>
      <c r="C5107" t="str">
        <f t="shared" si="794"/>
        <v>Day213</v>
      </c>
      <c r="D5107">
        <f t="shared" si="792"/>
        <v>12</v>
      </c>
      <c r="E5107" t="str">
        <f t="shared" si="795"/>
        <v>Hour12</v>
      </c>
      <c r="F5107">
        <f t="shared" si="796"/>
        <v>7</v>
      </c>
      <c r="G5107" t="str">
        <f t="shared" si="797"/>
        <v>Summer</v>
      </c>
      <c r="H5107">
        <f t="shared" si="793"/>
        <v>2117</v>
      </c>
      <c r="I5107" t="e">
        <f t="shared" si="798"/>
        <v>#N/A</v>
      </c>
      <c r="J5107" t="str">
        <f t="shared" si="799"/>
        <v>Summer</v>
      </c>
      <c r="K5107">
        <f t="shared" si="800"/>
        <v>662128.9</v>
      </c>
      <c r="L5107" s="10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1"/>
        <v>213</v>
      </c>
      <c r="C5108" t="str">
        <f t="shared" si="794"/>
        <v>Day213</v>
      </c>
      <c r="D5108">
        <f t="shared" si="792"/>
        <v>13</v>
      </c>
      <c r="E5108" t="str">
        <f t="shared" si="795"/>
        <v>Hour13</v>
      </c>
      <c r="F5108">
        <f t="shared" si="796"/>
        <v>7</v>
      </c>
      <c r="G5108" t="str">
        <f t="shared" si="797"/>
        <v>Summer</v>
      </c>
      <c r="H5108">
        <f t="shared" si="793"/>
        <v>2117</v>
      </c>
      <c r="I5108" t="e">
        <f t="shared" si="798"/>
        <v>#N/A</v>
      </c>
      <c r="J5108" t="str">
        <f t="shared" si="799"/>
        <v>Summer</v>
      </c>
      <c r="K5108">
        <f t="shared" si="800"/>
        <v>683509</v>
      </c>
      <c r="L5108" s="10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1"/>
        <v>213</v>
      </c>
      <c r="C5109" t="str">
        <f t="shared" si="794"/>
        <v>Day213</v>
      </c>
      <c r="D5109">
        <f t="shared" si="792"/>
        <v>14</v>
      </c>
      <c r="E5109" t="str">
        <f t="shared" si="795"/>
        <v>Hour14</v>
      </c>
      <c r="F5109">
        <f t="shared" si="796"/>
        <v>7</v>
      </c>
      <c r="G5109" t="str">
        <f t="shared" si="797"/>
        <v>Summer</v>
      </c>
      <c r="H5109">
        <f t="shared" si="793"/>
        <v>2117</v>
      </c>
      <c r="I5109" t="e">
        <f t="shared" si="798"/>
        <v>#N/A</v>
      </c>
      <c r="J5109" t="str">
        <f t="shared" si="799"/>
        <v>Summer</v>
      </c>
      <c r="K5109">
        <f t="shared" si="800"/>
        <v>697768.8</v>
      </c>
      <c r="L5109" s="10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1"/>
        <v>213</v>
      </c>
      <c r="C5110" t="str">
        <f t="shared" si="794"/>
        <v>Day213</v>
      </c>
      <c r="D5110">
        <f t="shared" si="792"/>
        <v>15</v>
      </c>
      <c r="E5110" t="str">
        <f t="shared" si="795"/>
        <v>Hour15</v>
      </c>
      <c r="F5110">
        <f t="shared" si="796"/>
        <v>7</v>
      </c>
      <c r="G5110" t="str">
        <f t="shared" si="797"/>
        <v>Summer</v>
      </c>
      <c r="H5110">
        <f t="shared" si="793"/>
        <v>2117</v>
      </c>
      <c r="I5110" t="e">
        <f t="shared" si="798"/>
        <v>#N/A</v>
      </c>
      <c r="J5110" t="str">
        <f t="shared" si="799"/>
        <v>Summer</v>
      </c>
      <c r="K5110">
        <f t="shared" si="800"/>
        <v>707712.4</v>
      </c>
      <c r="L5110" s="10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1"/>
        <v>213</v>
      </c>
      <c r="C5111" t="str">
        <f t="shared" si="794"/>
        <v>Day213</v>
      </c>
      <c r="D5111">
        <f t="shared" si="792"/>
        <v>16</v>
      </c>
      <c r="E5111" t="str">
        <f t="shared" si="795"/>
        <v>Hour16</v>
      </c>
      <c r="F5111">
        <f t="shared" si="796"/>
        <v>7</v>
      </c>
      <c r="G5111" t="str">
        <f t="shared" si="797"/>
        <v>Summer</v>
      </c>
      <c r="H5111">
        <f t="shared" si="793"/>
        <v>2117</v>
      </c>
      <c r="I5111" t="e">
        <f t="shared" si="798"/>
        <v>#N/A</v>
      </c>
      <c r="J5111" t="str">
        <f t="shared" si="799"/>
        <v>Summer</v>
      </c>
      <c r="K5111">
        <f t="shared" si="800"/>
        <v>712849.2</v>
      </c>
      <c r="L5111" s="10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1"/>
        <v>213</v>
      </c>
      <c r="C5112" t="str">
        <f t="shared" si="794"/>
        <v>Day213</v>
      </c>
      <c r="D5112">
        <f t="shared" si="792"/>
        <v>17</v>
      </c>
      <c r="E5112" t="str">
        <f t="shared" si="795"/>
        <v>Hour17</v>
      </c>
      <c r="F5112">
        <f t="shared" si="796"/>
        <v>7</v>
      </c>
      <c r="G5112" t="str">
        <f t="shared" si="797"/>
        <v>Summer</v>
      </c>
      <c r="H5112">
        <f t="shared" si="793"/>
        <v>2117</v>
      </c>
      <c r="I5112" t="e">
        <f t="shared" si="798"/>
        <v>#N/A</v>
      </c>
      <c r="J5112" t="str">
        <f t="shared" si="799"/>
        <v>Summer</v>
      </c>
      <c r="K5112">
        <f t="shared" si="800"/>
        <v>710943</v>
      </c>
      <c r="L5112" s="10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1"/>
        <v>213</v>
      </c>
      <c r="C5113" t="str">
        <f t="shared" si="794"/>
        <v>Day213</v>
      </c>
      <c r="D5113">
        <f t="shared" si="792"/>
        <v>18</v>
      </c>
      <c r="E5113" t="str">
        <f t="shared" si="795"/>
        <v>Hour18</v>
      </c>
      <c r="F5113">
        <f t="shared" si="796"/>
        <v>7</v>
      </c>
      <c r="G5113" t="str">
        <f t="shared" si="797"/>
        <v>Summer</v>
      </c>
      <c r="H5113">
        <f t="shared" si="793"/>
        <v>2117</v>
      </c>
      <c r="I5113" t="e">
        <f t="shared" si="798"/>
        <v>#N/A</v>
      </c>
      <c r="J5113" t="str">
        <f t="shared" si="799"/>
        <v>Summer</v>
      </c>
      <c r="K5113">
        <f t="shared" si="800"/>
        <v>699534.3</v>
      </c>
      <c r="L5113" s="10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1"/>
        <v>213</v>
      </c>
      <c r="C5114" t="str">
        <f t="shared" si="794"/>
        <v>Day213</v>
      </c>
      <c r="D5114">
        <f t="shared" si="792"/>
        <v>19</v>
      </c>
      <c r="E5114" t="str">
        <f t="shared" si="795"/>
        <v>Hour19</v>
      </c>
      <c r="F5114">
        <f t="shared" si="796"/>
        <v>7</v>
      </c>
      <c r="G5114" t="str">
        <f t="shared" si="797"/>
        <v>Summer</v>
      </c>
      <c r="H5114">
        <f t="shared" si="793"/>
        <v>2117</v>
      </c>
      <c r="I5114" t="e">
        <f t="shared" si="798"/>
        <v>#N/A</v>
      </c>
      <c r="J5114" t="str">
        <f t="shared" si="799"/>
        <v>Summer</v>
      </c>
      <c r="K5114">
        <f t="shared" si="800"/>
        <v>678640.4</v>
      </c>
      <c r="L5114" s="10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1"/>
        <v>213</v>
      </c>
      <c r="C5115" t="str">
        <f t="shared" si="794"/>
        <v>Day213</v>
      </c>
      <c r="D5115">
        <f t="shared" si="792"/>
        <v>20</v>
      </c>
      <c r="E5115" t="str">
        <f t="shared" si="795"/>
        <v>Hour20</v>
      </c>
      <c r="F5115">
        <f t="shared" si="796"/>
        <v>7</v>
      </c>
      <c r="G5115" t="str">
        <f t="shared" si="797"/>
        <v>Summer</v>
      </c>
      <c r="H5115">
        <f t="shared" si="793"/>
        <v>2117</v>
      </c>
      <c r="I5115" t="e">
        <f t="shared" si="798"/>
        <v>#N/A</v>
      </c>
      <c r="J5115" t="str">
        <f t="shared" si="799"/>
        <v>Summer</v>
      </c>
      <c r="K5115">
        <f t="shared" si="800"/>
        <v>658081.80000000005</v>
      </c>
      <c r="L5115" s="10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1"/>
        <v>213</v>
      </c>
      <c r="C5116" t="str">
        <f t="shared" si="794"/>
        <v>Day213</v>
      </c>
      <c r="D5116">
        <f t="shared" si="792"/>
        <v>21</v>
      </c>
      <c r="E5116" t="str">
        <f t="shared" si="795"/>
        <v>Hour21</v>
      </c>
      <c r="F5116">
        <f t="shared" si="796"/>
        <v>7</v>
      </c>
      <c r="G5116" t="str">
        <f t="shared" si="797"/>
        <v>Summer</v>
      </c>
      <c r="H5116">
        <f t="shared" si="793"/>
        <v>2117</v>
      </c>
      <c r="I5116" t="e">
        <f t="shared" si="798"/>
        <v>#N/A</v>
      </c>
      <c r="J5116" t="str">
        <f t="shared" si="799"/>
        <v>Summer</v>
      </c>
      <c r="K5116">
        <f t="shared" si="800"/>
        <v>631815.5</v>
      </c>
      <c r="L5116" s="10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1"/>
        <v>213</v>
      </c>
      <c r="C5117" t="str">
        <f t="shared" si="794"/>
        <v>Day213</v>
      </c>
      <c r="D5117">
        <f t="shared" si="792"/>
        <v>22</v>
      </c>
      <c r="E5117" t="str">
        <f t="shared" si="795"/>
        <v>Hour22</v>
      </c>
      <c r="F5117">
        <f t="shared" si="796"/>
        <v>7</v>
      </c>
      <c r="G5117" t="str">
        <f t="shared" si="797"/>
        <v>Summer</v>
      </c>
      <c r="H5117">
        <f t="shared" si="793"/>
        <v>2117</v>
      </c>
      <c r="I5117" t="e">
        <f t="shared" si="798"/>
        <v>#N/A</v>
      </c>
      <c r="J5117" t="str">
        <f t="shared" si="799"/>
        <v>Summer</v>
      </c>
      <c r="K5117">
        <f t="shared" si="800"/>
        <v>589945.1</v>
      </c>
      <c r="L5117" s="10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1"/>
        <v>213</v>
      </c>
      <c r="C5118" t="str">
        <f t="shared" si="794"/>
        <v>Day213</v>
      </c>
      <c r="D5118">
        <f t="shared" si="792"/>
        <v>23</v>
      </c>
      <c r="E5118" t="str">
        <f t="shared" si="795"/>
        <v>Hour23</v>
      </c>
      <c r="F5118">
        <f t="shared" si="796"/>
        <v>7</v>
      </c>
      <c r="G5118" t="str">
        <f t="shared" si="797"/>
        <v>Summer</v>
      </c>
      <c r="H5118">
        <f t="shared" si="793"/>
        <v>2117</v>
      </c>
      <c r="I5118" t="e">
        <f t="shared" si="798"/>
        <v>#N/A</v>
      </c>
      <c r="J5118" t="str">
        <f t="shared" si="799"/>
        <v>Summer</v>
      </c>
      <c r="K5118">
        <f t="shared" si="800"/>
        <v>559254.1</v>
      </c>
      <c r="L5118" s="10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1"/>
        <v>214</v>
      </c>
      <c r="C5119" t="str">
        <f t="shared" si="794"/>
        <v>Day214</v>
      </c>
      <c r="D5119">
        <f t="shared" si="792"/>
        <v>0</v>
      </c>
      <c r="E5119" t="str">
        <f t="shared" si="795"/>
        <v>Hour0</v>
      </c>
      <c r="F5119">
        <f t="shared" si="796"/>
        <v>8</v>
      </c>
      <c r="G5119" t="str">
        <f t="shared" si="797"/>
        <v>Summer</v>
      </c>
      <c r="H5119">
        <f t="shared" si="793"/>
        <v>13</v>
      </c>
      <c r="I5119">
        <f t="shared" si="798"/>
        <v>725971.6</v>
      </c>
      <c r="J5119" t="str">
        <f t="shared" si="799"/>
        <v>Summer</v>
      </c>
      <c r="K5119">
        <f t="shared" si="800"/>
        <v>527812</v>
      </c>
      <c r="L5119" s="10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1"/>
        <v>214</v>
      </c>
      <c r="C5120" t="str">
        <f t="shared" si="794"/>
        <v>Day214</v>
      </c>
      <c r="D5120">
        <f t="shared" si="792"/>
        <v>1</v>
      </c>
      <c r="E5120" t="str">
        <f t="shared" si="795"/>
        <v>Hour1</v>
      </c>
      <c r="F5120">
        <f t="shared" si="796"/>
        <v>8</v>
      </c>
      <c r="G5120" t="str">
        <f t="shared" si="797"/>
        <v>Summer</v>
      </c>
      <c r="H5120">
        <f t="shared" si="793"/>
        <v>2117</v>
      </c>
      <c r="I5120" t="e">
        <f t="shared" si="798"/>
        <v>#N/A</v>
      </c>
      <c r="J5120" t="str">
        <f t="shared" si="799"/>
        <v>Summer</v>
      </c>
      <c r="K5120">
        <f t="shared" si="800"/>
        <v>497197.9</v>
      </c>
      <c r="L5120" s="10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1"/>
        <v>214</v>
      </c>
      <c r="C5121" t="str">
        <f t="shared" si="794"/>
        <v>Day214</v>
      </c>
      <c r="D5121">
        <f t="shared" si="792"/>
        <v>2</v>
      </c>
      <c r="E5121" t="str">
        <f t="shared" si="795"/>
        <v>Hour2</v>
      </c>
      <c r="F5121">
        <f t="shared" si="796"/>
        <v>8</v>
      </c>
      <c r="G5121" t="str">
        <f t="shared" si="797"/>
        <v>Summer</v>
      </c>
      <c r="H5121">
        <f t="shared" si="793"/>
        <v>2117</v>
      </c>
      <c r="I5121" t="e">
        <f t="shared" si="798"/>
        <v>#N/A</v>
      </c>
      <c r="J5121" t="str">
        <f t="shared" si="799"/>
        <v>Summer</v>
      </c>
      <c r="K5121">
        <f t="shared" si="800"/>
        <v>477193.6</v>
      </c>
      <c r="L5121" s="10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1"/>
        <v>214</v>
      </c>
      <c r="C5122" t="str">
        <f t="shared" si="794"/>
        <v>Day214</v>
      </c>
      <c r="D5122">
        <f t="shared" si="792"/>
        <v>3</v>
      </c>
      <c r="E5122" t="str">
        <f t="shared" si="795"/>
        <v>Hour3</v>
      </c>
      <c r="F5122">
        <f t="shared" si="796"/>
        <v>8</v>
      </c>
      <c r="G5122" t="str">
        <f t="shared" si="797"/>
        <v>Summer</v>
      </c>
      <c r="H5122">
        <f t="shared" si="793"/>
        <v>2117</v>
      </c>
      <c r="I5122" t="e">
        <f t="shared" si="798"/>
        <v>#N/A</v>
      </c>
      <c r="J5122" t="str">
        <f t="shared" si="799"/>
        <v>Summer</v>
      </c>
      <c r="K5122">
        <f t="shared" si="800"/>
        <v>466599.4</v>
      </c>
      <c r="L5122" s="10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1"/>
        <v>214</v>
      </c>
      <c r="C5123" t="str">
        <f t="shared" si="794"/>
        <v>Day214</v>
      </c>
      <c r="D5123">
        <f t="shared" si="792"/>
        <v>4</v>
      </c>
      <c r="E5123" t="str">
        <f t="shared" si="795"/>
        <v>Hour4</v>
      </c>
      <c r="F5123">
        <f t="shared" si="796"/>
        <v>8</v>
      </c>
      <c r="G5123" t="str">
        <f t="shared" si="797"/>
        <v>Summer</v>
      </c>
      <c r="H5123">
        <f t="shared" si="793"/>
        <v>2117</v>
      </c>
      <c r="I5123" t="e">
        <f t="shared" si="798"/>
        <v>#N/A</v>
      </c>
      <c r="J5123" t="str">
        <f t="shared" si="799"/>
        <v>Summer</v>
      </c>
      <c r="K5123">
        <f t="shared" si="800"/>
        <v>464593.8</v>
      </c>
      <c r="L5123" s="10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1"/>
        <v>214</v>
      </c>
      <c r="C5124" t="str">
        <f t="shared" si="794"/>
        <v>Day214</v>
      </c>
      <c r="D5124">
        <f t="shared" si="792"/>
        <v>5</v>
      </c>
      <c r="E5124" t="str">
        <f t="shared" si="795"/>
        <v>Hour5</v>
      </c>
      <c r="F5124">
        <f t="shared" si="796"/>
        <v>8</v>
      </c>
      <c r="G5124" t="str">
        <f t="shared" si="797"/>
        <v>Summer</v>
      </c>
      <c r="H5124">
        <f t="shared" si="793"/>
        <v>2117</v>
      </c>
      <c r="I5124" t="e">
        <f t="shared" si="798"/>
        <v>#N/A</v>
      </c>
      <c r="J5124" t="str">
        <f t="shared" si="799"/>
        <v>Summer</v>
      </c>
      <c r="K5124">
        <f t="shared" si="800"/>
        <v>472955.3</v>
      </c>
      <c r="L5124" s="10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1"/>
        <v>214</v>
      </c>
      <c r="C5125" t="str">
        <f t="shared" si="794"/>
        <v>Day214</v>
      </c>
      <c r="D5125">
        <f t="shared" si="792"/>
        <v>6</v>
      </c>
      <c r="E5125" t="str">
        <f t="shared" si="795"/>
        <v>Hour6</v>
      </c>
      <c r="F5125">
        <f t="shared" si="796"/>
        <v>8</v>
      </c>
      <c r="G5125" t="str">
        <f t="shared" si="797"/>
        <v>Summer</v>
      </c>
      <c r="H5125">
        <f t="shared" si="793"/>
        <v>2117</v>
      </c>
      <c r="I5125" t="e">
        <f t="shared" si="798"/>
        <v>#N/A</v>
      </c>
      <c r="J5125" t="str">
        <f t="shared" si="799"/>
        <v>Summer</v>
      </c>
      <c r="K5125">
        <f t="shared" si="800"/>
        <v>493227.5</v>
      </c>
      <c r="L5125" s="10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1"/>
        <v>214</v>
      </c>
      <c r="C5126" t="str">
        <f t="shared" si="794"/>
        <v>Day214</v>
      </c>
      <c r="D5126">
        <f t="shared" si="792"/>
        <v>7</v>
      </c>
      <c r="E5126" t="str">
        <f t="shared" si="795"/>
        <v>Hour7</v>
      </c>
      <c r="F5126">
        <f t="shared" si="796"/>
        <v>8</v>
      </c>
      <c r="G5126" t="str">
        <f t="shared" si="797"/>
        <v>Summer</v>
      </c>
      <c r="H5126">
        <f t="shared" si="793"/>
        <v>2117</v>
      </c>
      <c r="I5126" t="e">
        <f t="shared" si="798"/>
        <v>#N/A</v>
      </c>
      <c r="J5126" t="str">
        <f t="shared" si="799"/>
        <v>Summer</v>
      </c>
      <c r="K5126">
        <f t="shared" si="800"/>
        <v>519665</v>
      </c>
      <c r="L5126" s="10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1">CEILING(A5127/24,1)</f>
        <v>214</v>
      </c>
      <c r="C5127" t="str">
        <f t="shared" si="794"/>
        <v>Day214</v>
      </c>
      <c r="D5127">
        <f t="shared" ref="D5127:D5190" si="802">A5127-(B5127-1)*24-1</f>
        <v>8</v>
      </c>
      <c r="E5127" t="str">
        <f t="shared" si="795"/>
        <v>Hour8</v>
      </c>
      <c r="F5127">
        <f t="shared" si="796"/>
        <v>8</v>
      </c>
      <c r="G5127" t="str">
        <f t="shared" si="797"/>
        <v>Summer</v>
      </c>
      <c r="H5127">
        <f t="shared" ref="H5127:H5190" si="803">COUNTIFS($G$7:$G$8766,G5127,$I$7:$I$8766,"&gt;"&amp;I5127+1)+1</f>
        <v>2117</v>
      </c>
      <c r="I5127" t="e">
        <f t="shared" si="798"/>
        <v>#N/A</v>
      </c>
      <c r="J5127" t="str">
        <f t="shared" si="799"/>
        <v>Summer</v>
      </c>
      <c r="K5127">
        <f t="shared" si="800"/>
        <v>545195.19999999995</v>
      </c>
      <c r="L5127" s="10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1"/>
        <v>214</v>
      </c>
      <c r="C5128" t="str">
        <f t="shared" ref="C5128:C5191" si="804">CONCATENATE("Day",B5128)</f>
        <v>Day214</v>
      </c>
      <c r="D5128">
        <f t="shared" si="802"/>
        <v>9</v>
      </c>
      <c r="E5128" t="str">
        <f t="shared" ref="E5128:E5191" si="805">CONCATENATE("Hour",D5128)</f>
        <v>Hour9</v>
      </c>
      <c r="F5128">
        <f t="shared" ref="F5128:F5191" si="806">MONTH(B5128)</f>
        <v>8</v>
      </c>
      <c r="G5128" t="str">
        <f t="shared" ref="G5128:G5191" si="807">IF(AND(F5128&gt;=3,F5128&lt;=5),"Spring",IF(AND(F5128&gt;=6,F5128&lt;=8),"Summer",IF(AND(F5128&gt;=9,F5128&lt;=10),"Fall","Winter")))</f>
        <v>Summer</v>
      </c>
      <c r="H5128">
        <f t="shared" si="803"/>
        <v>2117</v>
      </c>
      <c r="I5128" t="e">
        <f t="shared" ref="I5128:I5191" si="808">IF(B5128=B5127,NA(),_xlfn.MAXIFS($K$7:$K$8766,$B$7:$B$8766,B5128))</f>
        <v>#N/A</v>
      </c>
      <c r="J5128" t="str">
        <f t="shared" ref="J5128:J5191" si="809">IF(B5128=B5127,J5127,IF(AND(OR(G5128="Winter",G5128="Summer"),H5128&lt;=5),CONCATENATE(G5128," Peak"),G5128))</f>
        <v>Summer</v>
      </c>
      <c r="K5128">
        <f t="shared" ref="K5128:K5191" si="810">_xlfn.XLOOKUP("generation",$L$6:$CO$6,$L5128:$CO5128)</f>
        <v>588552.30000000005</v>
      </c>
      <c r="L5128" s="10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1"/>
        <v>214</v>
      </c>
      <c r="C5129" t="str">
        <f t="shared" si="804"/>
        <v>Day214</v>
      </c>
      <c r="D5129">
        <f t="shared" si="802"/>
        <v>10</v>
      </c>
      <c r="E5129" t="str">
        <f t="shared" si="805"/>
        <v>Hour10</v>
      </c>
      <c r="F5129">
        <f t="shared" si="806"/>
        <v>8</v>
      </c>
      <c r="G5129" t="str">
        <f t="shared" si="807"/>
        <v>Summer</v>
      </c>
      <c r="H5129">
        <f t="shared" si="803"/>
        <v>2117</v>
      </c>
      <c r="I5129" t="e">
        <f t="shared" si="808"/>
        <v>#N/A</v>
      </c>
      <c r="J5129" t="str">
        <f t="shared" si="809"/>
        <v>Summer</v>
      </c>
      <c r="K5129">
        <f t="shared" si="810"/>
        <v>617017.80000000005</v>
      </c>
      <c r="L5129" s="10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1"/>
        <v>214</v>
      </c>
      <c r="C5130" t="str">
        <f t="shared" si="804"/>
        <v>Day214</v>
      </c>
      <c r="D5130">
        <f t="shared" si="802"/>
        <v>11</v>
      </c>
      <c r="E5130" t="str">
        <f t="shared" si="805"/>
        <v>Hour11</v>
      </c>
      <c r="F5130">
        <f t="shared" si="806"/>
        <v>8</v>
      </c>
      <c r="G5130" t="str">
        <f t="shared" si="807"/>
        <v>Summer</v>
      </c>
      <c r="H5130">
        <f t="shared" si="803"/>
        <v>2117</v>
      </c>
      <c r="I5130" t="e">
        <f t="shared" si="808"/>
        <v>#N/A</v>
      </c>
      <c r="J5130" t="str">
        <f t="shared" si="809"/>
        <v>Summer</v>
      </c>
      <c r="K5130">
        <f t="shared" si="810"/>
        <v>649297.9</v>
      </c>
      <c r="L5130" s="10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1"/>
        <v>214</v>
      </c>
      <c r="C5131" t="str">
        <f t="shared" si="804"/>
        <v>Day214</v>
      </c>
      <c r="D5131">
        <f t="shared" si="802"/>
        <v>12</v>
      </c>
      <c r="E5131" t="str">
        <f t="shared" si="805"/>
        <v>Hour12</v>
      </c>
      <c r="F5131">
        <f t="shared" si="806"/>
        <v>8</v>
      </c>
      <c r="G5131" t="str">
        <f t="shared" si="807"/>
        <v>Summer</v>
      </c>
      <c r="H5131">
        <f t="shared" si="803"/>
        <v>2117</v>
      </c>
      <c r="I5131" t="e">
        <f t="shared" si="808"/>
        <v>#N/A</v>
      </c>
      <c r="J5131" t="str">
        <f t="shared" si="809"/>
        <v>Summer</v>
      </c>
      <c r="K5131">
        <f t="shared" si="810"/>
        <v>676454.6</v>
      </c>
      <c r="L5131" s="10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1"/>
        <v>214</v>
      </c>
      <c r="C5132" t="str">
        <f t="shared" si="804"/>
        <v>Day214</v>
      </c>
      <c r="D5132">
        <f t="shared" si="802"/>
        <v>13</v>
      </c>
      <c r="E5132" t="str">
        <f t="shared" si="805"/>
        <v>Hour13</v>
      </c>
      <c r="F5132">
        <f t="shared" si="806"/>
        <v>8</v>
      </c>
      <c r="G5132" t="str">
        <f t="shared" si="807"/>
        <v>Summer</v>
      </c>
      <c r="H5132">
        <f t="shared" si="803"/>
        <v>2117</v>
      </c>
      <c r="I5132" t="e">
        <f t="shared" si="808"/>
        <v>#N/A</v>
      </c>
      <c r="J5132" t="str">
        <f t="shared" si="809"/>
        <v>Summer</v>
      </c>
      <c r="K5132">
        <f t="shared" si="810"/>
        <v>697594.1</v>
      </c>
      <c r="L5132" s="10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1"/>
        <v>214</v>
      </c>
      <c r="C5133" t="str">
        <f t="shared" si="804"/>
        <v>Day214</v>
      </c>
      <c r="D5133">
        <f t="shared" si="802"/>
        <v>14</v>
      </c>
      <c r="E5133" t="str">
        <f t="shared" si="805"/>
        <v>Hour14</v>
      </c>
      <c r="F5133">
        <f t="shared" si="806"/>
        <v>8</v>
      </c>
      <c r="G5133" t="str">
        <f t="shared" si="807"/>
        <v>Summer</v>
      </c>
      <c r="H5133">
        <f t="shared" si="803"/>
        <v>2117</v>
      </c>
      <c r="I5133" t="e">
        <f t="shared" si="808"/>
        <v>#N/A</v>
      </c>
      <c r="J5133" t="str">
        <f t="shared" si="809"/>
        <v>Summer</v>
      </c>
      <c r="K5133">
        <f t="shared" si="810"/>
        <v>712050</v>
      </c>
      <c r="L5133" s="10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1"/>
        <v>214</v>
      </c>
      <c r="C5134" t="str">
        <f t="shared" si="804"/>
        <v>Day214</v>
      </c>
      <c r="D5134">
        <f t="shared" si="802"/>
        <v>15</v>
      </c>
      <c r="E5134" t="str">
        <f t="shared" si="805"/>
        <v>Hour15</v>
      </c>
      <c r="F5134">
        <f t="shared" si="806"/>
        <v>8</v>
      </c>
      <c r="G5134" t="str">
        <f t="shared" si="807"/>
        <v>Summer</v>
      </c>
      <c r="H5134">
        <f t="shared" si="803"/>
        <v>2117</v>
      </c>
      <c r="I5134" t="e">
        <f t="shared" si="808"/>
        <v>#N/A</v>
      </c>
      <c r="J5134" t="str">
        <f t="shared" si="809"/>
        <v>Summer</v>
      </c>
      <c r="K5134">
        <f t="shared" si="810"/>
        <v>721296.7</v>
      </c>
      <c r="L5134" s="10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1"/>
        <v>214</v>
      </c>
      <c r="C5135" t="str">
        <f t="shared" si="804"/>
        <v>Day214</v>
      </c>
      <c r="D5135">
        <f t="shared" si="802"/>
        <v>16</v>
      </c>
      <c r="E5135" t="str">
        <f t="shared" si="805"/>
        <v>Hour16</v>
      </c>
      <c r="F5135">
        <f t="shared" si="806"/>
        <v>8</v>
      </c>
      <c r="G5135" t="str">
        <f t="shared" si="807"/>
        <v>Summer</v>
      </c>
      <c r="H5135">
        <f t="shared" si="803"/>
        <v>2117</v>
      </c>
      <c r="I5135" t="e">
        <f t="shared" si="808"/>
        <v>#N/A</v>
      </c>
      <c r="J5135" t="str">
        <f t="shared" si="809"/>
        <v>Summer</v>
      </c>
      <c r="K5135">
        <f t="shared" si="810"/>
        <v>725971.6</v>
      </c>
      <c r="L5135" s="10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1"/>
        <v>214</v>
      </c>
      <c r="C5136" t="str">
        <f t="shared" si="804"/>
        <v>Day214</v>
      </c>
      <c r="D5136">
        <f t="shared" si="802"/>
        <v>17</v>
      </c>
      <c r="E5136" t="str">
        <f t="shared" si="805"/>
        <v>Hour17</v>
      </c>
      <c r="F5136">
        <f t="shared" si="806"/>
        <v>8</v>
      </c>
      <c r="G5136" t="str">
        <f t="shared" si="807"/>
        <v>Summer</v>
      </c>
      <c r="H5136">
        <f t="shared" si="803"/>
        <v>2117</v>
      </c>
      <c r="I5136" t="e">
        <f t="shared" si="808"/>
        <v>#N/A</v>
      </c>
      <c r="J5136" t="str">
        <f t="shared" si="809"/>
        <v>Summer</v>
      </c>
      <c r="K5136">
        <f t="shared" si="810"/>
        <v>723078</v>
      </c>
      <c r="L5136" s="10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1"/>
        <v>214</v>
      </c>
      <c r="C5137" t="str">
        <f t="shared" si="804"/>
        <v>Day214</v>
      </c>
      <c r="D5137">
        <f t="shared" si="802"/>
        <v>18</v>
      </c>
      <c r="E5137" t="str">
        <f t="shared" si="805"/>
        <v>Hour18</v>
      </c>
      <c r="F5137">
        <f t="shared" si="806"/>
        <v>8</v>
      </c>
      <c r="G5137" t="str">
        <f t="shared" si="807"/>
        <v>Summer</v>
      </c>
      <c r="H5137">
        <f t="shared" si="803"/>
        <v>2117</v>
      </c>
      <c r="I5137" t="e">
        <f t="shared" si="808"/>
        <v>#N/A</v>
      </c>
      <c r="J5137" t="str">
        <f t="shared" si="809"/>
        <v>Summer</v>
      </c>
      <c r="K5137">
        <f t="shared" si="810"/>
        <v>709569.2</v>
      </c>
      <c r="L5137" s="10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1"/>
        <v>214</v>
      </c>
      <c r="C5138" t="str">
        <f t="shared" si="804"/>
        <v>Day214</v>
      </c>
      <c r="D5138">
        <f t="shared" si="802"/>
        <v>19</v>
      </c>
      <c r="E5138" t="str">
        <f t="shared" si="805"/>
        <v>Hour19</v>
      </c>
      <c r="F5138">
        <f t="shared" si="806"/>
        <v>8</v>
      </c>
      <c r="G5138" t="str">
        <f t="shared" si="807"/>
        <v>Summer</v>
      </c>
      <c r="H5138">
        <f t="shared" si="803"/>
        <v>2117</v>
      </c>
      <c r="I5138" t="e">
        <f t="shared" si="808"/>
        <v>#N/A</v>
      </c>
      <c r="J5138" t="str">
        <f t="shared" si="809"/>
        <v>Summer</v>
      </c>
      <c r="K5138">
        <f t="shared" si="810"/>
        <v>688328.4</v>
      </c>
      <c r="L5138" s="10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1"/>
        <v>214</v>
      </c>
      <c r="C5139" t="str">
        <f t="shared" si="804"/>
        <v>Day214</v>
      </c>
      <c r="D5139">
        <f t="shared" si="802"/>
        <v>20</v>
      </c>
      <c r="E5139" t="str">
        <f t="shared" si="805"/>
        <v>Hour20</v>
      </c>
      <c r="F5139">
        <f t="shared" si="806"/>
        <v>8</v>
      </c>
      <c r="G5139" t="str">
        <f t="shared" si="807"/>
        <v>Summer</v>
      </c>
      <c r="H5139">
        <f t="shared" si="803"/>
        <v>2117</v>
      </c>
      <c r="I5139" t="e">
        <f t="shared" si="808"/>
        <v>#N/A</v>
      </c>
      <c r="J5139" t="str">
        <f t="shared" si="809"/>
        <v>Summer</v>
      </c>
      <c r="K5139">
        <f t="shared" si="810"/>
        <v>667830</v>
      </c>
      <c r="L5139" s="10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1"/>
        <v>214</v>
      </c>
      <c r="C5140" t="str">
        <f t="shared" si="804"/>
        <v>Day214</v>
      </c>
      <c r="D5140">
        <f t="shared" si="802"/>
        <v>21</v>
      </c>
      <c r="E5140" t="str">
        <f t="shared" si="805"/>
        <v>Hour21</v>
      </c>
      <c r="F5140">
        <f t="shared" si="806"/>
        <v>8</v>
      </c>
      <c r="G5140" t="str">
        <f t="shared" si="807"/>
        <v>Summer</v>
      </c>
      <c r="H5140">
        <f t="shared" si="803"/>
        <v>2117</v>
      </c>
      <c r="I5140" t="e">
        <f t="shared" si="808"/>
        <v>#N/A</v>
      </c>
      <c r="J5140" t="str">
        <f t="shared" si="809"/>
        <v>Summer</v>
      </c>
      <c r="K5140">
        <f t="shared" si="810"/>
        <v>640832.69999999995</v>
      </c>
      <c r="L5140" s="10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1"/>
        <v>214</v>
      </c>
      <c r="C5141" t="str">
        <f t="shared" si="804"/>
        <v>Day214</v>
      </c>
      <c r="D5141">
        <f t="shared" si="802"/>
        <v>22</v>
      </c>
      <c r="E5141" t="str">
        <f t="shared" si="805"/>
        <v>Hour22</v>
      </c>
      <c r="F5141">
        <f t="shared" si="806"/>
        <v>8</v>
      </c>
      <c r="G5141" t="str">
        <f t="shared" si="807"/>
        <v>Summer</v>
      </c>
      <c r="H5141">
        <f t="shared" si="803"/>
        <v>2117</v>
      </c>
      <c r="I5141" t="e">
        <f t="shared" si="808"/>
        <v>#N/A</v>
      </c>
      <c r="J5141" t="str">
        <f t="shared" si="809"/>
        <v>Summer</v>
      </c>
      <c r="K5141">
        <f t="shared" si="810"/>
        <v>598615.80000000005</v>
      </c>
      <c r="L5141" s="10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1"/>
        <v>214</v>
      </c>
      <c r="C5142" t="str">
        <f t="shared" si="804"/>
        <v>Day214</v>
      </c>
      <c r="D5142">
        <f t="shared" si="802"/>
        <v>23</v>
      </c>
      <c r="E5142" t="str">
        <f t="shared" si="805"/>
        <v>Hour23</v>
      </c>
      <c r="F5142">
        <f t="shared" si="806"/>
        <v>8</v>
      </c>
      <c r="G5142" t="str">
        <f t="shared" si="807"/>
        <v>Summer</v>
      </c>
      <c r="H5142">
        <f t="shared" si="803"/>
        <v>2117</v>
      </c>
      <c r="I5142" t="e">
        <f t="shared" si="808"/>
        <v>#N/A</v>
      </c>
      <c r="J5142" t="str">
        <f t="shared" si="809"/>
        <v>Summer</v>
      </c>
      <c r="K5142">
        <f t="shared" si="810"/>
        <v>563243.1</v>
      </c>
      <c r="L5142" s="10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1"/>
        <v>215</v>
      </c>
      <c r="C5143" t="str">
        <f t="shared" si="804"/>
        <v>Day215</v>
      </c>
      <c r="D5143">
        <f t="shared" si="802"/>
        <v>0</v>
      </c>
      <c r="E5143" t="str">
        <f t="shared" si="805"/>
        <v>Hour0</v>
      </c>
      <c r="F5143">
        <f t="shared" si="806"/>
        <v>8</v>
      </c>
      <c r="G5143" t="str">
        <f t="shared" si="807"/>
        <v>Summer</v>
      </c>
      <c r="H5143">
        <f t="shared" si="803"/>
        <v>3</v>
      </c>
      <c r="I5143">
        <f t="shared" si="808"/>
        <v>742101.8</v>
      </c>
      <c r="J5143" t="str">
        <f t="shared" si="809"/>
        <v>Summer Peak</v>
      </c>
      <c r="K5143">
        <f t="shared" si="810"/>
        <v>532312</v>
      </c>
      <c r="L5143" s="10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1"/>
        <v>215</v>
      </c>
      <c r="C5144" t="str">
        <f t="shared" si="804"/>
        <v>Day215</v>
      </c>
      <c r="D5144">
        <f t="shared" si="802"/>
        <v>1</v>
      </c>
      <c r="E5144" t="str">
        <f t="shared" si="805"/>
        <v>Hour1</v>
      </c>
      <c r="F5144">
        <f t="shared" si="806"/>
        <v>8</v>
      </c>
      <c r="G5144" t="str">
        <f t="shared" si="807"/>
        <v>Summer</v>
      </c>
      <c r="H5144">
        <f t="shared" si="803"/>
        <v>2117</v>
      </c>
      <c r="I5144" t="e">
        <f t="shared" si="808"/>
        <v>#N/A</v>
      </c>
      <c r="J5144" t="str">
        <f t="shared" si="809"/>
        <v>Summer Peak</v>
      </c>
      <c r="K5144">
        <f t="shared" si="810"/>
        <v>500833</v>
      </c>
      <c r="L5144" s="10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1"/>
        <v>215</v>
      </c>
      <c r="C5145" t="str">
        <f t="shared" si="804"/>
        <v>Day215</v>
      </c>
      <c r="D5145">
        <f t="shared" si="802"/>
        <v>2</v>
      </c>
      <c r="E5145" t="str">
        <f t="shared" si="805"/>
        <v>Hour2</v>
      </c>
      <c r="F5145">
        <f t="shared" si="806"/>
        <v>8</v>
      </c>
      <c r="G5145" t="str">
        <f t="shared" si="807"/>
        <v>Summer</v>
      </c>
      <c r="H5145">
        <f t="shared" si="803"/>
        <v>2117</v>
      </c>
      <c r="I5145" t="e">
        <f t="shared" si="808"/>
        <v>#N/A</v>
      </c>
      <c r="J5145" t="str">
        <f t="shared" si="809"/>
        <v>Summer Peak</v>
      </c>
      <c r="K5145">
        <f t="shared" si="810"/>
        <v>478271.6</v>
      </c>
      <c r="L5145" s="10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1"/>
        <v>215</v>
      </c>
      <c r="C5146" t="str">
        <f t="shared" si="804"/>
        <v>Day215</v>
      </c>
      <c r="D5146">
        <f t="shared" si="802"/>
        <v>3</v>
      </c>
      <c r="E5146" t="str">
        <f t="shared" si="805"/>
        <v>Hour3</v>
      </c>
      <c r="F5146">
        <f t="shared" si="806"/>
        <v>8</v>
      </c>
      <c r="G5146" t="str">
        <f t="shared" si="807"/>
        <v>Summer</v>
      </c>
      <c r="H5146">
        <f t="shared" si="803"/>
        <v>2117</v>
      </c>
      <c r="I5146" t="e">
        <f t="shared" si="808"/>
        <v>#N/A</v>
      </c>
      <c r="J5146" t="str">
        <f t="shared" si="809"/>
        <v>Summer Peak</v>
      </c>
      <c r="K5146">
        <f t="shared" si="810"/>
        <v>467142.2</v>
      </c>
      <c r="L5146" s="10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1"/>
        <v>215</v>
      </c>
      <c r="C5147" t="str">
        <f t="shared" si="804"/>
        <v>Day215</v>
      </c>
      <c r="D5147">
        <f t="shared" si="802"/>
        <v>4</v>
      </c>
      <c r="E5147" t="str">
        <f t="shared" si="805"/>
        <v>Hour4</v>
      </c>
      <c r="F5147">
        <f t="shared" si="806"/>
        <v>8</v>
      </c>
      <c r="G5147" t="str">
        <f t="shared" si="807"/>
        <v>Summer</v>
      </c>
      <c r="H5147">
        <f t="shared" si="803"/>
        <v>2117</v>
      </c>
      <c r="I5147" t="e">
        <f t="shared" si="808"/>
        <v>#N/A</v>
      </c>
      <c r="J5147" t="str">
        <f t="shared" si="809"/>
        <v>Summer Peak</v>
      </c>
      <c r="K5147">
        <f t="shared" si="810"/>
        <v>464871.4</v>
      </c>
      <c r="L5147" s="10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1"/>
        <v>215</v>
      </c>
      <c r="C5148" t="str">
        <f t="shared" si="804"/>
        <v>Day215</v>
      </c>
      <c r="D5148">
        <f t="shared" si="802"/>
        <v>5</v>
      </c>
      <c r="E5148" t="str">
        <f t="shared" si="805"/>
        <v>Hour5</v>
      </c>
      <c r="F5148">
        <f t="shared" si="806"/>
        <v>8</v>
      </c>
      <c r="G5148" t="str">
        <f t="shared" si="807"/>
        <v>Summer</v>
      </c>
      <c r="H5148">
        <f t="shared" si="803"/>
        <v>2117</v>
      </c>
      <c r="I5148" t="e">
        <f t="shared" si="808"/>
        <v>#N/A</v>
      </c>
      <c r="J5148" t="str">
        <f t="shared" si="809"/>
        <v>Summer Peak</v>
      </c>
      <c r="K5148">
        <f t="shared" si="810"/>
        <v>473796.1</v>
      </c>
      <c r="L5148" s="10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1"/>
        <v>215</v>
      </c>
      <c r="C5149" t="str">
        <f t="shared" si="804"/>
        <v>Day215</v>
      </c>
      <c r="D5149">
        <f t="shared" si="802"/>
        <v>6</v>
      </c>
      <c r="E5149" t="str">
        <f t="shared" si="805"/>
        <v>Hour6</v>
      </c>
      <c r="F5149">
        <f t="shared" si="806"/>
        <v>8</v>
      </c>
      <c r="G5149" t="str">
        <f t="shared" si="807"/>
        <v>Summer</v>
      </c>
      <c r="H5149">
        <f t="shared" si="803"/>
        <v>2117</v>
      </c>
      <c r="I5149" t="e">
        <f t="shared" si="808"/>
        <v>#N/A</v>
      </c>
      <c r="J5149" t="str">
        <f t="shared" si="809"/>
        <v>Summer Peak</v>
      </c>
      <c r="K5149">
        <f t="shared" si="810"/>
        <v>496194.1</v>
      </c>
      <c r="L5149" s="10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1"/>
        <v>215</v>
      </c>
      <c r="C5150" t="str">
        <f t="shared" si="804"/>
        <v>Day215</v>
      </c>
      <c r="D5150">
        <f t="shared" si="802"/>
        <v>7</v>
      </c>
      <c r="E5150" t="str">
        <f t="shared" si="805"/>
        <v>Hour7</v>
      </c>
      <c r="F5150">
        <f t="shared" si="806"/>
        <v>8</v>
      </c>
      <c r="G5150" t="str">
        <f t="shared" si="807"/>
        <v>Summer</v>
      </c>
      <c r="H5150">
        <f t="shared" si="803"/>
        <v>2117</v>
      </c>
      <c r="I5150" t="e">
        <f t="shared" si="808"/>
        <v>#N/A</v>
      </c>
      <c r="J5150" t="str">
        <f t="shared" si="809"/>
        <v>Summer Peak</v>
      </c>
      <c r="K5150">
        <f t="shared" si="810"/>
        <v>525562.80000000005</v>
      </c>
      <c r="L5150" s="10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1"/>
        <v>215</v>
      </c>
      <c r="C5151" t="str">
        <f t="shared" si="804"/>
        <v>Day215</v>
      </c>
      <c r="D5151">
        <f t="shared" si="802"/>
        <v>8</v>
      </c>
      <c r="E5151" t="str">
        <f t="shared" si="805"/>
        <v>Hour8</v>
      </c>
      <c r="F5151">
        <f t="shared" si="806"/>
        <v>8</v>
      </c>
      <c r="G5151" t="str">
        <f t="shared" si="807"/>
        <v>Summer</v>
      </c>
      <c r="H5151">
        <f t="shared" si="803"/>
        <v>2117</v>
      </c>
      <c r="I5151" t="e">
        <f t="shared" si="808"/>
        <v>#N/A</v>
      </c>
      <c r="J5151" t="str">
        <f t="shared" si="809"/>
        <v>Summer Peak</v>
      </c>
      <c r="K5151">
        <f t="shared" si="810"/>
        <v>555875.4</v>
      </c>
      <c r="L5151" s="10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1"/>
        <v>215</v>
      </c>
      <c r="C5152" t="str">
        <f t="shared" si="804"/>
        <v>Day215</v>
      </c>
      <c r="D5152">
        <f t="shared" si="802"/>
        <v>9</v>
      </c>
      <c r="E5152" t="str">
        <f t="shared" si="805"/>
        <v>Hour9</v>
      </c>
      <c r="F5152">
        <f t="shared" si="806"/>
        <v>8</v>
      </c>
      <c r="G5152" t="str">
        <f t="shared" si="807"/>
        <v>Summer</v>
      </c>
      <c r="H5152">
        <f t="shared" si="803"/>
        <v>2117</v>
      </c>
      <c r="I5152" t="e">
        <f t="shared" si="808"/>
        <v>#N/A</v>
      </c>
      <c r="J5152" t="str">
        <f t="shared" si="809"/>
        <v>Summer Peak</v>
      </c>
      <c r="K5152">
        <f t="shared" si="810"/>
        <v>600474.5</v>
      </c>
      <c r="L5152" s="10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1"/>
        <v>215</v>
      </c>
      <c r="C5153" t="str">
        <f t="shared" si="804"/>
        <v>Day215</v>
      </c>
      <c r="D5153">
        <f t="shared" si="802"/>
        <v>10</v>
      </c>
      <c r="E5153" t="str">
        <f t="shared" si="805"/>
        <v>Hour10</v>
      </c>
      <c r="F5153">
        <f t="shared" si="806"/>
        <v>8</v>
      </c>
      <c r="G5153" t="str">
        <f t="shared" si="807"/>
        <v>Summer</v>
      </c>
      <c r="H5153">
        <f t="shared" si="803"/>
        <v>2117</v>
      </c>
      <c r="I5153" t="e">
        <f t="shared" si="808"/>
        <v>#N/A</v>
      </c>
      <c r="J5153" t="str">
        <f t="shared" si="809"/>
        <v>Summer Peak</v>
      </c>
      <c r="K5153">
        <f t="shared" si="810"/>
        <v>628592.4</v>
      </c>
      <c r="L5153" s="10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1"/>
        <v>215</v>
      </c>
      <c r="C5154" t="str">
        <f t="shared" si="804"/>
        <v>Day215</v>
      </c>
      <c r="D5154">
        <f t="shared" si="802"/>
        <v>11</v>
      </c>
      <c r="E5154" t="str">
        <f t="shared" si="805"/>
        <v>Hour11</v>
      </c>
      <c r="F5154">
        <f t="shared" si="806"/>
        <v>8</v>
      </c>
      <c r="G5154" t="str">
        <f t="shared" si="807"/>
        <v>Summer</v>
      </c>
      <c r="H5154">
        <f t="shared" si="803"/>
        <v>2117</v>
      </c>
      <c r="I5154" t="e">
        <f t="shared" si="808"/>
        <v>#N/A</v>
      </c>
      <c r="J5154" t="str">
        <f t="shared" si="809"/>
        <v>Summer Peak</v>
      </c>
      <c r="K5154">
        <f t="shared" si="810"/>
        <v>664075.19999999995</v>
      </c>
      <c r="L5154" s="10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1"/>
        <v>215</v>
      </c>
      <c r="C5155" t="str">
        <f t="shared" si="804"/>
        <v>Day215</v>
      </c>
      <c r="D5155">
        <f t="shared" si="802"/>
        <v>12</v>
      </c>
      <c r="E5155" t="str">
        <f t="shared" si="805"/>
        <v>Hour12</v>
      </c>
      <c r="F5155">
        <f t="shared" si="806"/>
        <v>8</v>
      </c>
      <c r="G5155" t="str">
        <f t="shared" si="807"/>
        <v>Summer</v>
      </c>
      <c r="H5155">
        <f t="shared" si="803"/>
        <v>2117</v>
      </c>
      <c r="I5155" t="e">
        <f t="shared" si="808"/>
        <v>#N/A</v>
      </c>
      <c r="J5155" t="str">
        <f t="shared" si="809"/>
        <v>Summer Peak</v>
      </c>
      <c r="K5155">
        <f t="shared" si="810"/>
        <v>693894.1</v>
      </c>
      <c r="L5155" s="10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1"/>
        <v>215</v>
      </c>
      <c r="C5156" t="str">
        <f t="shared" si="804"/>
        <v>Day215</v>
      </c>
      <c r="D5156">
        <f t="shared" si="802"/>
        <v>13</v>
      </c>
      <c r="E5156" t="str">
        <f t="shared" si="805"/>
        <v>Hour13</v>
      </c>
      <c r="F5156">
        <f t="shared" si="806"/>
        <v>8</v>
      </c>
      <c r="G5156" t="str">
        <f t="shared" si="807"/>
        <v>Summer</v>
      </c>
      <c r="H5156">
        <f t="shared" si="803"/>
        <v>2117</v>
      </c>
      <c r="I5156" t="e">
        <f t="shared" si="808"/>
        <v>#N/A</v>
      </c>
      <c r="J5156" t="str">
        <f t="shared" si="809"/>
        <v>Summer Peak</v>
      </c>
      <c r="K5156">
        <f t="shared" si="810"/>
        <v>715068.8</v>
      </c>
      <c r="L5156" s="10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1"/>
        <v>215</v>
      </c>
      <c r="C5157" t="str">
        <f t="shared" si="804"/>
        <v>Day215</v>
      </c>
      <c r="D5157">
        <f t="shared" si="802"/>
        <v>14</v>
      </c>
      <c r="E5157" t="str">
        <f t="shared" si="805"/>
        <v>Hour14</v>
      </c>
      <c r="F5157">
        <f t="shared" si="806"/>
        <v>8</v>
      </c>
      <c r="G5157" t="str">
        <f t="shared" si="807"/>
        <v>Summer</v>
      </c>
      <c r="H5157">
        <f t="shared" si="803"/>
        <v>2117</v>
      </c>
      <c r="I5157" t="e">
        <f t="shared" si="808"/>
        <v>#N/A</v>
      </c>
      <c r="J5157" t="str">
        <f t="shared" si="809"/>
        <v>Summer Peak</v>
      </c>
      <c r="K5157">
        <f t="shared" si="810"/>
        <v>727346.5</v>
      </c>
      <c r="L5157" s="10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1"/>
        <v>215</v>
      </c>
      <c r="C5158" t="str">
        <f t="shared" si="804"/>
        <v>Day215</v>
      </c>
      <c r="D5158">
        <f t="shared" si="802"/>
        <v>15</v>
      </c>
      <c r="E5158" t="str">
        <f t="shared" si="805"/>
        <v>Hour15</v>
      </c>
      <c r="F5158">
        <f t="shared" si="806"/>
        <v>8</v>
      </c>
      <c r="G5158" t="str">
        <f t="shared" si="807"/>
        <v>Summer</v>
      </c>
      <c r="H5158">
        <f t="shared" si="803"/>
        <v>2117</v>
      </c>
      <c r="I5158" t="e">
        <f t="shared" si="808"/>
        <v>#N/A</v>
      </c>
      <c r="J5158" t="str">
        <f t="shared" si="809"/>
        <v>Summer Peak</v>
      </c>
      <c r="K5158">
        <f t="shared" si="810"/>
        <v>737606.9</v>
      </c>
      <c r="L5158" s="10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1"/>
        <v>215</v>
      </c>
      <c r="C5159" t="str">
        <f t="shared" si="804"/>
        <v>Day215</v>
      </c>
      <c r="D5159">
        <f t="shared" si="802"/>
        <v>16</v>
      </c>
      <c r="E5159" t="str">
        <f t="shared" si="805"/>
        <v>Hour16</v>
      </c>
      <c r="F5159">
        <f t="shared" si="806"/>
        <v>8</v>
      </c>
      <c r="G5159" t="str">
        <f t="shared" si="807"/>
        <v>Summer</v>
      </c>
      <c r="H5159">
        <f t="shared" si="803"/>
        <v>2117</v>
      </c>
      <c r="I5159" t="e">
        <f t="shared" si="808"/>
        <v>#N/A</v>
      </c>
      <c r="J5159" t="str">
        <f t="shared" si="809"/>
        <v>Summer Peak</v>
      </c>
      <c r="K5159">
        <f t="shared" si="810"/>
        <v>742101.8</v>
      </c>
      <c r="L5159" s="10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1"/>
        <v>215</v>
      </c>
      <c r="C5160" t="str">
        <f t="shared" si="804"/>
        <v>Day215</v>
      </c>
      <c r="D5160">
        <f t="shared" si="802"/>
        <v>17</v>
      </c>
      <c r="E5160" t="str">
        <f t="shared" si="805"/>
        <v>Hour17</v>
      </c>
      <c r="F5160">
        <f t="shared" si="806"/>
        <v>8</v>
      </c>
      <c r="G5160" t="str">
        <f t="shared" si="807"/>
        <v>Summer</v>
      </c>
      <c r="H5160">
        <f t="shared" si="803"/>
        <v>2117</v>
      </c>
      <c r="I5160" t="e">
        <f t="shared" si="808"/>
        <v>#N/A</v>
      </c>
      <c r="J5160" t="str">
        <f t="shared" si="809"/>
        <v>Summer Peak</v>
      </c>
      <c r="K5160">
        <f t="shared" si="810"/>
        <v>737519.6</v>
      </c>
      <c r="L5160" s="10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1"/>
        <v>215</v>
      </c>
      <c r="C5161" t="str">
        <f t="shared" si="804"/>
        <v>Day215</v>
      </c>
      <c r="D5161">
        <f t="shared" si="802"/>
        <v>18</v>
      </c>
      <c r="E5161" t="str">
        <f t="shared" si="805"/>
        <v>Hour18</v>
      </c>
      <c r="F5161">
        <f t="shared" si="806"/>
        <v>8</v>
      </c>
      <c r="G5161" t="str">
        <f t="shared" si="807"/>
        <v>Summer</v>
      </c>
      <c r="H5161">
        <f t="shared" si="803"/>
        <v>2117</v>
      </c>
      <c r="I5161" t="e">
        <f t="shared" si="808"/>
        <v>#N/A</v>
      </c>
      <c r="J5161" t="str">
        <f t="shared" si="809"/>
        <v>Summer Peak</v>
      </c>
      <c r="K5161">
        <f t="shared" si="810"/>
        <v>723570.5</v>
      </c>
      <c r="L5161" s="10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1"/>
        <v>215</v>
      </c>
      <c r="C5162" t="str">
        <f t="shared" si="804"/>
        <v>Day215</v>
      </c>
      <c r="D5162">
        <f t="shared" si="802"/>
        <v>19</v>
      </c>
      <c r="E5162" t="str">
        <f t="shared" si="805"/>
        <v>Hour19</v>
      </c>
      <c r="F5162">
        <f t="shared" si="806"/>
        <v>8</v>
      </c>
      <c r="G5162" t="str">
        <f t="shared" si="807"/>
        <v>Summer</v>
      </c>
      <c r="H5162">
        <f t="shared" si="803"/>
        <v>2117</v>
      </c>
      <c r="I5162" t="e">
        <f t="shared" si="808"/>
        <v>#N/A</v>
      </c>
      <c r="J5162" t="str">
        <f t="shared" si="809"/>
        <v>Summer Peak</v>
      </c>
      <c r="K5162">
        <f t="shared" si="810"/>
        <v>701513.8</v>
      </c>
      <c r="L5162" s="10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1"/>
        <v>215</v>
      </c>
      <c r="C5163" t="str">
        <f t="shared" si="804"/>
        <v>Day215</v>
      </c>
      <c r="D5163">
        <f t="shared" si="802"/>
        <v>20</v>
      </c>
      <c r="E5163" t="str">
        <f t="shared" si="805"/>
        <v>Hour20</v>
      </c>
      <c r="F5163">
        <f t="shared" si="806"/>
        <v>8</v>
      </c>
      <c r="G5163" t="str">
        <f t="shared" si="807"/>
        <v>Summer</v>
      </c>
      <c r="H5163">
        <f t="shared" si="803"/>
        <v>2117</v>
      </c>
      <c r="I5163" t="e">
        <f t="shared" si="808"/>
        <v>#N/A</v>
      </c>
      <c r="J5163" t="str">
        <f t="shared" si="809"/>
        <v>Summer Peak</v>
      </c>
      <c r="K5163">
        <f t="shared" si="810"/>
        <v>679984.8</v>
      </c>
      <c r="L5163" s="10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1"/>
        <v>215</v>
      </c>
      <c r="C5164" t="str">
        <f t="shared" si="804"/>
        <v>Day215</v>
      </c>
      <c r="D5164">
        <f t="shared" si="802"/>
        <v>21</v>
      </c>
      <c r="E5164" t="str">
        <f t="shared" si="805"/>
        <v>Hour21</v>
      </c>
      <c r="F5164">
        <f t="shared" si="806"/>
        <v>8</v>
      </c>
      <c r="G5164" t="str">
        <f t="shared" si="807"/>
        <v>Summer</v>
      </c>
      <c r="H5164">
        <f t="shared" si="803"/>
        <v>2117</v>
      </c>
      <c r="I5164" t="e">
        <f t="shared" si="808"/>
        <v>#N/A</v>
      </c>
      <c r="J5164" t="str">
        <f t="shared" si="809"/>
        <v>Summer Peak</v>
      </c>
      <c r="K5164">
        <f t="shared" si="810"/>
        <v>651978.4</v>
      </c>
      <c r="L5164" s="10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1"/>
        <v>215</v>
      </c>
      <c r="C5165" t="str">
        <f t="shared" si="804"/>
        <v>Day215</v>
      </c>
      <c r="D5165">
        <f t="shared" si="802"/>
        <v>22</v>
      </c>
      <c r="E5165" t="str">
        <f t="shared" si="805"/>
        <v>Hour22</v>
      </c>
      <c r="F5165">
        <f t="shared" si="806"/>
        <v>8</v>
      </c>
      <c r="G5165" t="str">
        <f t="shared" si="807"/>
        <v>Summer</v>
      </c>
      <c r="H5165">
        <f t="shared" si="803"/>
        <v>2117</v>
      </c>
      <c r="I5165" t="e">
        <f t="shared" si="808"/>
        <v>#N/A</v>
      </c>
      <c r="J5165" t="str">
        <f t="shared" si="809"/>
        <v>Summer Peak</v>
      </c>
      <c r="K5165">
        <f t="shared" si="810"/>
        <v>609773.80000000005</v>
      </c>
      <c r="L5165" s="10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1"/>
        <v>215</v>
      </c>
      <c r="C5166" t="str">
        <f t="shared" si="804"/>
        <v>Day215</v>
      </c>
      <c r="D5166">
        <f t="shared" si="802"/>
        <v>23</v>
      </c>
      <c r="E5166" t="str">
        <f t="shared" si="805"/>
        <v>Hour23</v>
      </c>
      <c r="F5166">
        <f t="shared" si="806"/>
        <v>8</v>
      </c>
      <c r="G5166" t="str">
        <f t="shared" si="807"/>
        <v>Summer</v>
      </c>
      <c r="H5166">
        <f t="shared" si="803"/>
        <v>2117</v>
      </c>
      <c r="I5166" t="e">
        <f t="shared" si="808"/>
        <v>#N/A</v>
      </c>
      <c r="J5166" t="str">
        <f t="shared" si="809"/>
        <v>Summer Peak</v>
      </c>
      <c r="K5166">
        <f t="shared" si="810"/>
        <v>570065.30000000005</v>
      </c>
      <c r="L5166" s="10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1"/>
        <v>216</v>
      </c>
      <c r="C5167" t="str">
        <f t="shared" si="804"/>
        <v>Day216</v>
      </c>
      <c r="D5167">
        <f t="shared" si="802"/>
        <v>0</v>
      </c>
      <c r="E5167" t="str">
        <f t="shared" si="805"/>
        <v>Hour0</v>
      </c>
      <c r="F5167">
        <f t="shared" si="806"/>
        <v>8</v>
      </c>
      <c r="G5167" t="str">
        <f t="shared" si="807"/>
        <v>Summer</v>
      </c>
      <c r="H5167">
        <f t="shared" si="803"/>
        <v>10</v>
      </c>
      <c r="I5167">
        <f t="shared" si="808"/>
        <v>732759.1</v>
      </c>
      <c r="J5167" t="str">
        <f t="shared" si="809"/>
        <v>Summer</v>
      </c>
      <c r="K5167">
        <f t="shared" si="810"/>
        <v>540462.1</v>
      </c>
      <c r="L5167" s="10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1"/>
        <v>216</v>
      </c>
      <c r="C5168" t="str">
        <f t="shared" si="804"/>
        <v>Day216</v>
      </c>
      <c r="D5168">
        <f t="shared" si="802"/>
        <v>1</v>
      </c>
      <c r="E5168" t="str">
        <f t="shared" si="805"/>
        <v>Hour1</v>
      </c>
      <c r="F5168">
        <f t="shared" si="806"/>
        <v>8</v>
      </c>
      <c r="G5168" t="str">
        <f t="shared" si="807"/>
        <v>Summer</v>
      </c>
      <c r="H5168">
        <f t="shared" si="803"/>
        <v>2117</v>
      </c>
      <c r="I5168" t="e">
        <f t="shared" si="808"/>
        <v>#N/A</v>
      </c>
      <c r="J5168" t="str">
        <f t="shared" si="809"/>
        <v>Summer</v>
      </c>
      <c r="K5168">
        <f t="shared" si="810"/>
        <v>510358.2</v>
      </c>
      <c r="L5168" s="10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1"/>
        <v>216</v>
      </c>
      <c r="C5169" t="str">
        <f t="shared" si="804"/>
        <v>Day216</v>
      </c>
      <c r="D5169">
        <f t="shared" si="802"/>
        <v>2</v>
      </c>
      <c r="E5169" t="str">
        <f t="shared" si="805"/>
        <v>Hour2</v>
      </c>
      <c r="F5169">
        <f t="shared" si="806"/>
        <v>8</v>
      </c>
      <c r="G5169" t="str">
        <f t="shared" si="807"/>
        <v>Summer</v>
      </c>
      <c r="H5169">
        <f t="shared" si="803"/>
        <v>2117</v>
      </c>
      <c r="I5169" t="e">
        <f t="shared" si="808"/>
        <v>#N/A</v>
      </c>
      <c r="J5169" t="str">
        <f t="shared" si="809"/>
        <v>Summer</v>
      </c>
      <c r="K5169">
        <f t="shared" si="810"/>
        <v>486371.8</v>
      </c>
      <c r="L5169" s="10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1"/>
        <v>216</v>
      </c>
      <c r="C5170" t="str">
        <f t="shared" si="804"/>
        <v>Day216</v>
      </c>
      <c r="D5170">
        <f t="shared" si="802"/>
        <v>3</v>
      </c>
      <c r="E5170" t="str">
        <f t="shared" si="805"/>
        <v>Hour3</v>
      </c>
      <c r="F5170">
        <f t="shared" si="806"/>
        <v>8</v>
      </c>
      <c r="G5170" t="str">
        <f t="shared" si="807"/>
        <v>Summer</v>
      </c>
      <c r="H5170">
        <f t="shared" si="803"/>
        <v>2117</v>
      </c>
      <c r="I5170" t="e">
        <f t="shared" si="808"/>
        <v>#N/A</v>
      </c>
      <c r="J5170" t="str">
        <f t="shared" si="809"/>
        <v>Summer</v>
      </c>
      <c r="K5170">
        <f t="shared" si="810"/>
        <v>474312</v>
      </c>
      <c r="L5170" s="10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1"/>
        <v>216</v>
      </c>
      <c r="C5171" t="str">
        <f t="shared" si="804"/>
        <v>Day216</v>
      </c>
      <c r="D5171">
        <f t="shared" si="802"/>
        <v>4</v>
      </c>
      <c r="E5171" t="str">
        <f t="shared" si="805"/>
        <v>Hour4</v>
      </c>
      <c r="F5171">
        <f t="shared" si="806"/>
        <v>8</v>
      </c>
      <c r="G5171" t="str">
        <f t="shared" si="807"/>
        <v>Summer</v>
      </c>
      <c r="H5171">
        <f t="shared" si="803"/>
        <v>2117</v>
      </c>
      <c r="I5171" t="e">
        <f t="shared" si="808"/>
        <v>#N/A</v>
      </c>
      <c r="J5171" t="str">
        <f t="shared" si="809"/>
        <v>Summer</v>
      </c>
      <c r="K5171">
        <f t="shared" si="810"/>
        <v>470570.7</v>
      </c>
      <c r="L5171" s="10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1"/>
        <v>216</v>
      </c>
      <c r="C5172" t="str">
        <f t="shared" si="804"/>
        <v>Day216</v>
      </c>
      <c r="D5172">
        <f t="shared" si="802"/>
        <v>5</v>
      </c>
      <c r="E5172" t="str">
        <f t="shared" si="805"/>
        <v>Hour5</v>
      </c>
      <c r="F5172">
        <f t="shared" si="806"/>
        <v>8</v>
      </c>
      <c r="G5172" t="str">
        <f t="shared" si="807"/>
        <v>Summer</v>
      </c>
      <c r="H5172">
        <f t="shared" si="803"/>
        <v>2117</v>
      </c>
      <c r="I5172" t="e">
        <f t="shared" si="808"/>
        <v>#N/A</v>
      </c>
      <c r="J5172" t="str">
        <f t="shared" si="809"/>
        <v>Summer</v>
      </c>
      <c r="K5172">
        <f t="shared" si="810"/>
        <v>478580</v>
      </c>
      <c r="L5172" s="10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1"/>
        <v>216</v>
      </c>
      <c r="C5173" t="str">
        <f t="shared" si="804"/>
        <v>Day216</v>
      </c>
      <c r="D5173">
        <f t="shared" si="802"/>
        <v>6</v>
      </c>
      <c r="E5173" t="str">
        <f t="shared" si="805"/>
        <v>Hour6</v>
      </c>
      <c r="F5173">
        <f t="shared" si="806"/>
        <v>8</v>
      </c>
      <c r="G5173" t="str">
        <f t="shared" si="807"/>
        <v>Summer</v>
      </c>
      <c r="H5173">
        <f t="shared" si="803"/>
        <v>2117</v>
      </c>
      <c r="I5173" t="e">
        <f t="shared" si="808"/>
        <v>#N/A</v>
      </c>
      <c r="J5173" t="str">
        <f t="shared" si="809"/>
        <v>Summer</v>
      </c>
      <c r="K5173">
        <f t="shared" si="810"/>
        <v>499563.2</v>
      </c>
      <c r="L5173" s="10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1"/>
        <v>216</v>
      </c>
      <c r="C5174" t="str">
        <f t="shared" si="804"/>
        <v>Day216</v>
      </c>
      <c r="D5174">
        <f t="shared" si="802"/>
        <v>7</v>
      </c>
      <c r="E5174" t="str">
        <f t="shared" si="805"/>
        <v>Hour7</v>
      </c>
      <c r="F5174">
        <f t="shared" si="806"/>
        <v>8</v>
      </c>
      <c r="G5174" t="str">
        <f t="shared" si="807"/>
        <v>Summer</v>
      </c>
      <c r="H5174">
        <f t="shared" si="803"/>
        <v>2117</v>
      </c>
      <c r="I5174" t="e">
        <f t="shared" si="808"/>
        <v>#N/A</v>
      </c>
      <c r="J5174" t="str">
        <f t="shared" si="809"/>
        <v>Summer</v>
      </c>
      <c r="K5174">
        <f t="shared" si="810"/>
        <v>526450.19999999995</v>
      </c>
      <c r="L5174" s="10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1"/>
        <v>216</v>
      </c>
      <c r="C5175" t="str">
        <f t="shared" si="804"/>
        <v>Day216</v>
      </c>
      <c r="D5175">
        <f t="shared" si="802"/>
        <v>8</v>
      </c>
      <c r="E5175" t="str">
        <f t="shared" si="805"/>
        <v>Hour8</v>
      </c>
      <c r="F5175">
        <f t="shared" si="806"/>
        <v>8</v>
      </c>
      <c r="G5175" t="str">
        <f t="shared" si="807"/>
        <v>Summer</v>
      </c>
      <c r="H5175">
        <f t="shared" si="803"/>
        <v>2117</v>
      </c>
      <c r="I5175" t="e">
        <f t="shared" si="808"/>
        <v>#N/A</v>
      </c>
      <c r="J5175" t="str">
        <f t="shared" si="809"/>
        <v>Summer</v>
      </c>
      <c r="K5175">
        <f t="shared" si="810"/>
        <v>559660.30000000005</v>
      </c>
      <c r="L5175" s="10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1"/>
        <v>216</v>
      </c>
      <c r="C5176" t="str">
        <f t="shared" si="804"/>
        <v>Day216</v>
      </c>
      <c r="D5176">
        <f t="shared" si="802"/>
        <v>9</v>
      </c>
      <c r="E5176" t="str">
        <f t="shared" si="805"/>
        <v>Hour9</v>
      </c>
      <c r="F5176">
        <f t="shared" si="806"/>
        <v>8</v>
      </c>
      <c r="G5176" t="str">
        <f t="shared" si="807"/>
        <v>Summer</v>
      </c>
      <c r="H5176">
        <f t="shared" si="803"/>
        <v>2117</v>
      </c>
      <c r="I5176" t="e">
        <f t="shared" si="808"/>
        <v>#N/A</v>
      </c>
      <c r="J5176" t="str">
        <f t="shared" si="809"/>
        <v>Summer</v>
      </c>
      <c r="K5176">
        <f t="shared" si="810"/>
        <v>600442.19999999995</v>
      </c>
      <c r="L5176" s="10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1"/>
        <v>216</v>
      </c>
      <c r="C5177" t="str">
        <f t="shared" si="804"/>
        <v>Day216</v>
      </c>
      <c r="D5177">
        <f t="shared" si="802"/>
        <v>10</v>
      </c>
      <c r="E5177" t="str">
        <f t="shared" si="805"/>
        <v>Hour10</v>
      </c>
      <c r="F5177">
        <f t="shared" si="806"/>
        <v>8</v>
      </c>
      <c r="G5177" t="str">
        <f t="shared" si="807"/>
        <v>Summer</v>
      </c>
      <c r="H5177">
        <f t="shared" si="803"/>
        <v>2117</v>
      </c>
      <c r="I5177" t="e">
        <f t="shared" si="808"/>
        <v>#N/A</v>
      </c>
      <c r="J5177" t="str">
        <f t="shared" si="809"/>
        <v>Summer</v>
      </c>
      <c r="K5177">
        <f t="shared" si="810"/>
        <v>629774.80000000005</v>
      </c>
      <c r="L5177" s="10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1"/>
        <v>216</v>
      </c>
      <c r="C5178" t="str">
        <f t="shared" si="804"/>
        <v>Day216</v>
      </c>
      <c r="D5178">
        <f t="shared" si="802"/>
        <v>11</v>
      </c>
      <c r="E5178" t="str">
        <f t="shared" si="805"/>
        <v>Hour11</v>
      </c>
      <c r="F5178">
        <f t="shared" si="806"/>
        <v>8</v>
      </c>
      <c r="G5178" t="str">
        <f t="shared" si="807"/>
        <v>Summer</v>
      </c>
      <c r="H5178">
        <f t="shared" si="803"/>
        <v>2117</v>
      </c>
      <c r="I5178" t="e">
        <f t="shared" si="808"/>
        <v>#N/A</v>
      </c>
      <c r="J5178" t="str">
        <f t="shared" si="809"/>
        <v>Summer</v>
      </c>
      <c r="K5178">
        <f t="shared" si="810"/>
        <v>663428.80000000005</v>
      </c>
      <c r="L5178" s="10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1"/>
        <v>216</v>
      </c>
      <c r="C5179" t="str">
        <f t="shared" si="804"/>
        <v>Day216</v>
      </c>
      <c r="D5179">
        <f t="shared" si="802"/>
        <v>12</v>
      </c>
      <c r="E5179" t="str">
        <f t="shared" si="805"/>
        <v>Hour12</v>
      </c>
      <c r="F5179">
        <f t="shared" si="806"/>
        <v>8</v>
      </c>
      <c r="G5179" t="str">
        <f t="shared" si="807"/>
        <v>Summer</v>
      </c>
      <c r="H5179">
        <f t="shared" si="803"/>
        <v>2117</v>
      </c>
      <c r="I5179" t="e">
        <f t="shared" si="808"/>
        <v>#N/A</v>
      </c>
      <c r="J5179" t="str">
        <f t="shared" si="809"/>
        <v>Summer</v>
      </c>
      <c r="K5179">
        <f t="shared" si="810"/>
        <v>691493.6</v>
      </c>
      <c r="L5179" s="10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1"/>
        <v>216</v>
      </c>
      <c r="C5180" t="str">
        <f t="shared" si="804"/>
        <v>Day216</v>
      </c>
      <c r="D5180">
        <f t="shared" si="802"/>
        <v>13</v>
      </c>
      <c r="E5180" t="str">
        <f t="shared" si="805"/>
        <v>Hour13</v>
      </c>
      <c r="F5180">
        <f t="shared" si="806"/>
        <v>8</v>
      </c>
      <c r="G5180" t="str">
        <f t="shared" si="807"/>
        <v>Summer</v>
      </c>
      <c r="H5180">
        <f t="shared" si="803"/>
        <v>2117</v>
      </c>
      <c r="I5180" t="e">
        <f t="shared" si="808"/>
        <v>#N/A</v>
      </c>
      <c r="J5180" t="str">
        <f t="shared" si="809"/>
        <v>Summer</v>
      </c>
      <c r="K5180">
        <f t="shared" si="810"/>
        <v>711261.7</v>
      </c>
      <c r="L5180" s="10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1"/>
        <v>216</v>
      </c>
      <c r="C5181" t="str">
        <f t="shared" si="804"/>
        <v>Day216</v>
      </c>
      <c r="D5181">
        <f t="shared" si="802"/>
        <v>14</v>
      </c>
      <c r="E5181" t="str">
        <f t="shared" si="805"/>
        <v>Hour14</v>
      </c>
      <c r="F5181">
        <f t="shared" si="806"/>
        <v>8</v>
      </c>
      <c r="G5181" t="str">
        <f t="shared" si="807"/>
        <v>Summer</v>
      </c>
      <c r="H5181">
        <f t="shared" si="803"/>
        <v>2117</v>
      </c>
      <c r="I5181" t="e">
        <f t="shared" si="808"/>
        <v>#N/A</v>
      </c>
      <c r="J5181" t="str">
        <f t="shared" si="809"/>
        <v>Summer</v>
      </c>
      <c r="K5181">
        <f t="shared" si="810"/>
        <v>722570.4</v>
      </c>
      <c r="L5181" s="10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1"/>
        <v>216</v>
      </c>
      <c r="C5182" t="str">
        <f t="shared" si="804"/>
        <v>Day216</v>
      </c>
      <c r="D5182">
        <f t="shared" si="802"/>
        <v>15</v>
      </c>
      <c r="E5182" t="str">
        <f t="shared" si="805"/>
        <v>Hour15</v>
      </c>
      <c r="F5182">
        <f t="shared" si="806"/>
        <v>8</v>
      </c>
      <c r="G5182" t="str">
        <f t="shared" si="807"/>
        <v>Summer</v>
      </c>
      <c r="H5182">
        <f t="shared" si="803"/>
        <v>2117</v>
      </c>
      <c r="I5182" t="e">
        <f t="shared" si="808"/>
        <v>#N/A</v>
      </c>
      <c r="J5182" t="str">
        <f t="shared" si="809"/>
        <v>Summer</v>
      </c>
      <c r="K5182">
        <f t="shared" si="810"/>
        <v>729814.4</v>
      </c>
      <c r="L5182" s="10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1"/>
        <v>216</v>
      </c>
      <c r="C5183" t="str">
        <f t="shared" si="804"/>
        <v>Day216</v>
      </c>
      <c r="D5183">
        <f t="shared" si="802"/>
        <v>16</v>
      </c>
      <c r="E5183" t="str">
        <f t="shared" si="805"/>
        <v>Hour16</v>
      </c>
      <c r="F5183">
        <f t="shared" si="806"/>
        <v>8</v>
      </c>
      <c r="G5183" t="str">
        <f t="shared" si="807"/>
        <v>Summer</v>
      </c>
      <c r="H5183">
        <f t="shared" si="803"/>
        <v>2117</v>
      </c>
      <c r="I5183" t="e">
        <f t="shared" si="808"/>
        <v>#N/A</v>
      </c>
      <c r="J5183" t="str">
        <f t="shared" si="809"/>
        <v>Summer</v>
      </c>
      <c r="K5183">
        <f t="shared" si="810"/>
        <v>732759.1</v>
      </c>
      <c r="L5183" s="10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1"/>
        <v>216</v>
      </c>
      <c r="C5184" t="str">
        <f t="shared" si="804"/>
        <v>Day216</v>
      </c>
      <c r="D5184">
        <f t="shared" si="802"/>
        <v>17</v>
      </c>
      <c r="E5184" t="str">
        <f t="shared" si="805"/>
        <v>Hour17</v>
      </c>
      <c r="F5184">
        <f t="shared" si="806"/>
        <v>8</v>
      </c>
      <c r="G5184" t="str">
        <f t="shared" si="807"/>
        <v>Summer</v>
      </c>
      <c r="H5184">
        <f t="shared" si="803"/>
        <v>2117</v>
      </c>
      <c r="I5184" t="e">
        <f t="shared" si="808"/>
        <v>#N/A</v>
      </c>
      <c r="J5184" t="str">
        <f t="shared" si="809"/>
        <v>Summer</v>
      </c>
      <c r="K5184">
        <f t="shared" si="810"/>
        <v>726332.2</v>
      </c>
      <c r="L5184" s="10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1"/>
        <v>216</v>
      </c>
      <c r="C5185" t="str">
        <f t="shared" si="804"/>
        <v>Day216</v>
      </c>
      <c r="D5185">
        <f t="shared" si="802"/>
        <v>18</v>
      </c>
      <c r="E5185" t="str">
        <f t="shared" si="805"/>
        <v>Hour18</v>
      </c>
      <c r="F5185">
        <f t="shared" si="806"/>
        <v>8</v>
      </c>
      <c r="G5185" t="str">
        <f t="shared" si="807"/>
        <v>Summer</v>
      </c>
      <c r="H5185">
        <f t="shared" si="803"/>
        <v>2117</v>
      </c>
      <c r="I5185" t="e">
        <f t="shared" si="808"/>
        <v>#N/A</v>
      </c>
      <c r="J5185" t="str">
        <f t="shared" si="809"/>
        <v>Summer</v>
      </c>
      <c r="K5185">
        <f t="shared" si="810"/>
        <v>709547.1</v>
      </c>
      <c r="L5185" s="10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1"/>
        <v>216</v>
      </c>
      <c r="C5186" t="str">
        <f t="shared" si="804"/>
        <v>Day216</v>
      </c>
      <c r="D5186">
        <f t="shared" si="802"/>
        <v>19</v>
      </c>
      <c r="E5186" t="str">
        <f t="shared" si="805"/>
        <v>Hour19</v>
      </c>
      <c r="F5186">
        <f t="shared" si="806"/>
        <v>8</v>
      </c>
      <c r="G5186" t="str">
        <f t="shared" si="807"/>
        <v>Summer</v>
      </c>
      <c r="H5186">
        <f t="shared" si="803"/>
        <v>2117</v>
      </c>
      <c r="I5186" t="e">
        <f t="shared" si="808"/>
        <v>#N/A</v>
      </c>
      <c r="J5186" t="str">
        <f t="shared" si="809"/>
        <v>Summer</v>
      </c>
      <c r="K5186">
        <f t="shared" si="810"/>
        <v>686796.1</v>
      </c>
      <c r="L5186" s="10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1"/>
        <v>216</v>
      </c>
      <c r="C5187" t="str">
        <f t="shared" si="804"/>
        <v>Day216</v>
      </c>
      <c r="D5187">
        <f t="shared" si="802"/>
        <v>20</v>
      </c>
      <c r="E5187" t="str">
        <f t="shared" si="805"/>
        <v>Hour20</v>
      </c>
      <c r="F5187">
        <f t="shared" si="806"/>
        <v>8</v>
      </c>
      <c r="G5187" t="str">
        <f t="shared" si="807"/>
        <v>Summer</v>
      </c>
      <c r="H5187">
        <f t="shared" si="803"/>
        <v>2117</v>
      </c>
      <c r="I5187" t="e">
        <f t="shared" si="808"/>
        <v>#N/A</v>
      </c>
      <c r="J5187" t="str">
        <f t="shared" si="809"/>
        <v>Summer</v>
      </c>
      <c r="K5187">
        <f t="shared" si="810"/>
        <v>667257.30000000005</v>
      </c>
      <c r="L5187" s="10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1"/>
        <v>216</v>
      </c>
      <c r="C5188" t="str">
        <f t="shared" si="804"/>
        <v>Day216</v>
      </c>
      <c r="D5188">
        <f t="shared" si="802"/>
        <v>21</v>
      </c>
      <c r="E5188" t="str">
        <f t="shared" si="805"/>
        <v>Hour21</v>
      </c>
      <c r="F5188">
        <f t="shared" si="806"/>
        <v>8</v>
      </c>
      <c r="G5188" t="str">
        <f t="shared" si="807"/>
        <v>Summer</v>
      </c>
      <c r="H5188">
        <f t="shared" si="803"/>
        <v>2117</v>
      </c>
      <c r="I5188" t="e">
        <f t="shared" si="808"/>
        <v>#N/A</v>
      </c>
      <c r="J5188" t="str">
        <f t="shared" si="809"/>
        <v>Summer</v>
      </c>
      <c r="K5188">
        <f t="shared" si="810"/>
        <v>641483.80000000005</v>
      </c>
      <c r="L5188" s="10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1"/>
        <v>216</v>
      </c>
      <c r="C5189" t="str">
        <f t="shared" si="804"/>
        <v>Day216</v>
      </c>
      <c r="D5189">
        <f t="shared" si="802"/>
        <v>22</v>
      </c>
      <c r="E5189" t="str">
        <f t="shared" si="805"/>
        <v>Hour22</v>
      </c>
      <c r="F5189">
        <f t="shared" si="806"/>
        <v>8</v>
      </c>
      <c r="G5189" t="str">
        <f t="shared" si="807"/>
        <v>Summer</v>
      </c>
      <c r="H5189">
        <f t="shared" si="803"/>
        <v>2117</v>
      </c>
      <c r="I5189" t="e">
        <f t="shared" si="808"/>
        <v>#N/A</v>
      </c>
      <c r="J5189" t="str">
        <f t="shared" si="809"/>
        <v>Summer</v>
      </c>
      <c r="K5189">
        <f t="shared" si="810"/>
        <v>602777.1</v>
      </c>
      <c r="L5189" s="10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1"/>
        <v>216</v>
      </c>
      <c r="C5190" t="str">
        <f t="shared" si="804"/>
        <v>Day216</v>
      </c>
      <c r="D5190">
        <f t="shared" si="802"/>
        <v>23</v>
      </c>
      <c r="E5190" t="str">
        <f t="shared" si="805"/>
        <v>Hour23</v>
      </c>
      <c r="F5190">
        <f t="shared" si="806"/>
        <v>8</v>
      </c>
      <c r="G5190" t="str">
        <f t="shared" si="807"/>
        <v>Summer</v>
      </c>
      <c r="H5190">
        <f t="shared" si="803"/>
        <v>2117</v>
      </c>
      <c r="I5190" t="e">
        <f t="shared" si="808"/>
        <v>#N/A</v>
      </c>
      <c r="J5190" t="str">
        <f t="shared" si="809"/>
        <v>Summer</v>
      </c>
      <c r="K5190">
        <f t="shared" si="810"/>
        <v>563118</v>
      </c>
      <c r="L5190" s="10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1">CEILING(A5191/24,1)</f>
        <v>217</v>
      </c>
      <c r="C5191" t="str">
        <f t="shared" si="804"/>
        <v>Day217</v>
      </c>
      <c r="D5191">
        <f t="shared" ref="D5191:D5254" si="812">A5191-(B5191-1)*24-1</f>
        <v>0</v>
      </c>
      <c r="E5191" t="str">
        <f t="shared" si="805"/>
        <v>Hour0</v>
      </c>
      <c r="F5191">
        <f t="shared" si="806"/>
        <v>8</v>
      </c>
      <c r="G5191" t="str">
        <f t="shared" si="807"/>
        <v>Summer</v>
      </c>
      <c r="H5191">
        <f t="shared" ref="H5191:H5254" si="813">COUNTIFS($G$7:$G$8766,G5191,$I$7:$I$8766,"&gt;"&amp;I5191+1)+1</f>
        <v>31</v>
      </c>
      <c r="I5191">
        <f t="shared" si="808"/>
        <v>685105.9</v>
      </c>
      <c r="J5191" t="str">
        <f t="shared" si="809"/>
        <v>Summer</v>
      </c>
      <c r="K5191">
        <f t="shared" si="810"/>
        <v>526637.6</v>
      </c>
      <c r="L5191" s="10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1"/>
        <v>217</v>
      </c>
      <c r="C5192" t="str">
        <f t="shared" ref="C5192:C5255" si="814">CONCATENATE("Day",B5192)</f>
        <v>Day217</v>
      </c>
      <c r="D5192">
        <f t="shared" si="812"/>
        <v>1</v>
      </c>
      <c r="E5192" t="str">
        <f t="shared" ref="E5192:E5255" si="815">CONCATENATE("Hour",D5192)</f>
        <v>Hour1</v>
      </c>
      <c r="F5192">
        <f t="shared" ref="F5192:F5255" si="816">MONTH(B5192)</f>
        <v>8</v>
      </c>
      <c r="G5192" t="str">
        <f t="shared" ref="G5192:G5255" si="817">IF(AND(F5192&gt;=3,F5192&lt;=5),"Spring",IF(AND(F5192&gt;=6,F5192&lt;=8),"Summer",IF(AND(F5192&gt;=9,F5192&lt;=10),"Fall","Winter")))</f>
        <v>Summer</v>
      </c>
      <c r="H5192">
        <f t="shared" si="813"/>
        <v>2117</v>
      </c>
      <c r="I5192" t="e">
        <f t="shared" ref="I5192:I5255" si="818">IF(B5192=B5191,NA(),_xlfn.MAXIFS($K$7:$K$8766,$B$7:$B$8766,B5192))</f>
        <v>#N/A</v>
      </c>
      <c r="J5192" t="str">
        <f t="shared" ref="J5192:J5255" si="819">IF(B5192=B5191,J5191,IF(AND(OR(G5192="Winter",G5192="Summer"),H5192&lt;=5),CONCATENATE(G5192," Peak"),G5192))</f>
        <v>Summer</v>
      </c>
      <c r="K5192">
        <f t="shared" ref="K5192:K5255" si="820">_xlfn.XLOOKUP("generation",$L$6:$CO$6,$L5192:$CO5192)</f>
        <v>505044.4</v>
      </c>
      <c r="L5192" s="10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1"/>
        <v>217</v>
      </c>
      <c r="C5193" t="str">
        <f t="shared" si="814"/>
        <v>Day217</v>
      </c>
      <c r="D5193">
        <f t="shared" si="812"/>
        <v>2</v>
      </c>
      <c r="E5193" t="str">
        <f t="shared" si="815"/>
        <v>Hour2</v>
      </c>
      <c r="F5193">
        <f t="shared" si="816"/>
        <v>8</v>
      </c>
      <c r="G5193" t="str">
        <f t="shared" si="817"/>
        <v>Summer</v>
      </c>
      <c r="H5193">
        <f t="shared" si="813"/>
        <v>2117</v>
      </c>
      <c r="I5193" t="e">
        <f t="shared" si="818"/>
        <v>#N/A</v>
      </c>
      <c r="J5193" t="str">
        <f t="shared" si="819"/>
        <v>Summer</v>
      </c>
      <c r="K5193">
        <f t="shared" si="820"/>
        <v>484576.3</v>
      </c>
      <c r="L5193" s="10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1"/>
        <v>217</v>
      </c>
      <c r="C5194" t="str">
        <f t="shared" si="814"/>
        <v>Day217</v>
      </c>
      <c r="D5194">
        <f t="shared" si="812"/>
        <v>3</v>
      </c>
      <c r="E5194" t="str">
        <f t="shared" si="815"/>
        <v>Hour3</v>
      </c>
      <c r="F5194">
        <f t="shared" si="816"/>
        <v>8</v>
      </c>
      <c r="G5194" t="str">
        <f t="shared" si="817"/>
        <v>Summer</v>
      </c>
      <c r="H5194">
        <f t="shared" si="813"/>
        <v>2117</v>
      </c>
      <c r="I5194" t="e">
        <f t="shared" si="818"/>
        <v>#N/A</v>
      </c>
      <c r="J5194" t="str">
        <f t="shared" si="819"/>
        <v>Summer</v>
      </c>
      <c r="K5194">
        <f t="shared" si="820"/>
        <v>469788.4</v>
      </c>
      <c r="L5194" s="10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1"/>
        <v>217</v>
      </c>
      <c r="C5195" t="str">
        <f t="shared" si="814"/>
        <v>Day217</v>
      </c>
      <c r="D5195">
        <f t="shared" si="812"/>
        <v>4</v>
      </c>
      <c r="E5195" t="str">
        <f t="shared" si="815"/>
        <v>Hour4</v>
      </c>
      <c r="F5195">
        <f t="shared" si="816"/>
        <v>8</v>
      </c>
      <c r="G5195" t="str">
        <f t="shared" si="817"/>
        <v>Summer</v>
      </c>
      <c r="H5195">
        <f t="shared" si="813"/>
        <v>2117</v>
      </c>
      <c r="I5195" t="e">
        <f t="shared" si="818"/>
        <v>#N/A</v>
      </c>
      <c r="J5195" t="str">
        <f t="shared" si="819"/>
        <v>Summer</v>
      </c>
      <c r="K5195">
        <f t="shared" si="820"/>
        <v>461503</v>
      </c>
      <c r="L5195" s="10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1"/>
        <v>217</v>
      </c>
      <c r="C5196" t="str">
        <f t="shared" si="814"/>
        <v>Day217</v>
      </c>
      <c r="D5196">
        <f t="shared" si="812"/>
        <v>5</v>
      </c>
      <c r="E5196" t="str">
        <f t="shared" si="815"/>
        <v>Hour5</v>
      </c>
      <c r="F5196">
        <f t="shared" si="816"/>
        <v>8</v>
      </c>
      <c r="G5196" t="str">
        <f t="shared" si="817"/>
        <v>Summer</v>
      </c>
      <c r="H5196">
        <f t="shared" si="813"/>
        <v>2117</v>
      </c>
      <c r="I5196" t="e">
        <f t="shared" si="818"/>
        <v>#N/A</v>
      </c>
      <c r="J5196" t="str">
        <f t="shared" si="819"/>
        <v>Summer</v>
      </c>
      <c r="K5196">
        <f t="shared" si="820"/>
        <v>460806.8</v>
      </c>
      <c r="L5196" s="10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1"/>
        <v>217</v>
      </c>
      <c r="C5197" t="str">
        <f t="shared" si="814"/>
        <v>Day217</v>
      </c>
      <c r="D5197">
        <f t="shared" si="812"/>
        <v>6</v>
      </c>
      <c r="E5197" t="str">
        <f t="shared" si="815"/>
        <v>Hour6</v>
      </c>
      <c r="F5197">
        <f t="shared" si="816"/>
        <v>8</v>
      </c>
      <c r="G5197" t="str">
        <f t="shared" si="817"/>
        <v>Summer</v>
      </c>
      <c r="H5197">
        <f t="shared" si="813"/>
        <v>2117</v>
      </c>
      <c r="I5197" t="e">
        <f t="shared" si="818"/>
        <v>#N/A</v>
      </c>
      <c r="J5197" t="str">
        <f t="shared" si="819"/>
        <v>Summer</v>
      </c>
      <c r="K5197">
        <f t="shared" si="820"/>
        <v>468669.2</v>
      </c>
      <c r="L5197" s="10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1"/>
        <v>217</v>
      </c>
      <c r="C5198" t="str">
        <f t="shared" si="814"/>
        <v>Day217</v>
      </c>
      <c r="D5198">
        <f t="shared" si="812"/>
        <v>7</v>
      </c>
      <c r="E5198" t="str">
        <f t="shared" si="815"/>
        <v>Hour7</v>
      </c>
      <c r="F5198">
        <f t="shared" si="816"/>
        <v>8</v>
      </c>
      <c r="G5198" t="str">
        <f t="shared" si="817"/>
        <v>Summer</v>
      </c>
      <c r="H5198">
        <f t="shared" si="813"/>
        <v>2117</v>
      </c>
      <c r="I5198" t="e">
        <f t="shared" si="818"/>
        <v>#N/A</v>
      </c>
      <c r="J5198" t="str">
        <f t="shared" si="819"/>
        <v>Summer</v>
      </c>
      <c r="K5198">
        <f t="shared" si="820"/>
        <v>488317.1</v>
      </c>
      <c r="L5198" s="10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1"/>
        <v>217</v>
      </c>
      <c r="C5199" t="str">
        <f t="shared" si="814"/>
        <v>Day217</v>
      </c>
      <c r="D5199">
        <f t="shared" si="812"/>
        <v>8</v>
      </c>
      <c r="E5199" t="str">
        <f t="shared" si="815"/>
        <v>Hour8</v>
      </c>
      <c r="F5199">
        <f t="shared" si="816"/>
        <v>8</v>
      </c>
      <c r="G5199" t="str">
        <f t="shared" si="817"/>
        <v>Summer</v>
      </c>
      <c r="H5199">
        <f t="shared" si="813"/>
        <v>2117</v>
      </c>
      <c r="I5199" t="e">
        <f t="shared" si="818"/>
        <v>#N/A</v>
      </c>
      <c r="J5199" t="str">
        <f t="shared" si="819"/>
        <v>Summer</v>
      </c>
      <c r="K5199">
        <f t="shared" si="820"/>
        <v>523500.79999999999</v>
      </c>
      <c r="L5199" s="10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1"/>
        <v>217</v>
      </c>
      <c r="C5200" t="str">
        <f t="shared" si="814"/>
        <v>Day217</v>
      </c>
      <c r="D5200">
        <f t="shared" si="812"/>
        <v>9</v>
      </c>
      <c r="E5200" t="str">
        <f t="shared" si="815"/>
        <v>Hour9</v>
      </c>
      <c r="F5200">
        <f t="shared" si="816"/>
        <v>8</v>
      </c>
      <c r="G5200" t="str">
        <f t="shared" si="817"/>
        <v>Summer</v>
      </c>
      <c r="H5200">
        <f t="shared" si="813"/>
        <v>2117</v>
      </c>
      <c r="I5200" t="e">
        <f t="shared" si="818"/>
        <v>#N/A</v>
      </c>
      <c r="J5200" t="str">
        <f t="shared" si="819"/>
        <v>Summer</v>
      </c>
      <c r="K5200">
        <f t="shared" si="820"/>
        <v>559805.6</v>
      </c>
      <c r="L5200" s="10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1"/>
        <v>217</v>
      </c>
      <c r="C5201" t="str">
        <f t="shared" si="814"/>
        <v>Day217</v>
      </c>
      <c r="D5201">
        <f t="shared" si="812"/>
        <v>10</v>
      </c>
      <c r="E5201" t="str">
        <f t="shared" si="815"/>
        <v>Hour10</v>
      </c>
      <c r="F5201">
        <f t="shared" si="816"/>
        <v>8</v>
      </c>
      <c r="G5201" t="str">
        <f t="shared" si="817"/>
        <v>Summer</v>
      </c>
      <c r="H5201">
        <f t="shared" si="813"/>
        <v>2117</v>
      </c>
      <c r="I5201" t="e">
        <f t="shared" si="818"/>
        <v>#N/A</v>
      </c>
      <c r="J5201" t="str">
        <f t="shared" si="819"/>
        <v>Summer</v>
      </c>
      <c r="K5201">
        <f t="shared" si="820"/>
        <v>591118.4</v>
      </c>
      <c r="L5201" s="10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1"/>
        <v>217</v>
      </c>
      <c r="C5202" t="str">
        <f t="shared" si="814"/>
        <v>Day217</v>
      </c>
      <c r="D5202">
        <f t="shared" si="812"/>
        <v>11</v>
      </c>
      <c r="E5202" t="str">
        <f t="shared" si="815"/>
        <v>Hour11</v>
      </c>
      <c r="F5202">
        <f t="shared" si="816"/>
        <v>8</v>
      </c>
      <c r="G5202" t="str">
        <f t="shared" si="817"/>
        <v>Summer</v>
      </c>
      <c r="H5202">
        <f t="shared" si="813"/>
        <v>2117</v>
      </c>
      <c r="I5202" t="e">
        <f t="shared" si="818"/>
        <v>#N/A</v>
      </c>
      <c r="J5202" t="str">
        <f t="shared" si="819"/>
        <v>Summer</v>
      </c>
      <c r="K5202">
        <f t="shared" si="820"/>
        <v>624513.80000000005</v>
      </c>
      <c r="L5202" s="10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1"/>
        <v>217</v>
      </c>
      <c r="C5203" t="str">
        <f t="shared" si="814"/>
        <v>Day217</v>
      </c>
      <c r="D5203">
        <f t="shared" si="812"/>
        <v>12</v>
      </c>
      <c r="E5203" t="str">
        <f t="shared" si="815"/>
        <v>Hour12</v>
      </c>
      <c r="F5203">
        <f t="shared" si="816"/>
        <v>8</v>
      </c>
      <c r="G5203" t="str">
        <f t="shared" si="817"/>
        <v>Summer</v>
      </c>
      <c r="H5203">
        <f t="shared" si="813"/>
        <v>2117</v>
      </c>
      <c r="I5203" t="e">
        <f t="shared" si="818"/>
        <v>#N/A</v>
      </c>
      <c r="J5203" t="str">
        <f t="shared" si="819"/>
        <v>Summer</v>
      </c>
      <c r="K5203">
        <f t="shared" si="820"/>
        <v>651792.30000000005</v>
      </c>
      <c r="L5203" s="10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1"/>
        <v>217</v>
      </c>
      <c r="C5204" t="str">
        <f t="shared" si="814"/>
        <v>Day217</v>
      </c>
      <c r="D5204">
        <f t="shared" si="812"/>
        <v>13</v>
      </c>
      <c r="E5204" t="str">
        <f t="shared" si="815"/>
        <v>Hour13</v>
      </c>
      <c r="F5204">
        <f t="shared" si="816"/>
        <v>8</v>
      </c>
      <c r="G5204" t="str">
        <f t="shared" si="817"/>
        <v>Summer</v>
      </c>
      <c r="H5204">
        <f t="shared" si="813"/>
        <v>2117</v>
      </c>
      <c r="I5204" t="e">
        <f t="shared" si="818"/>
        <v>#N/A</v>
      </c>
      <c r="J5204" t="str">
        <f t="shared" si="819"/>
        <v>Summer</v>
      </c>
      <c r="K5204">
        <f t="shared" si="820"/>
        <v>666727.6</v>
      </c>
      <c r="L5204" s="10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1"/>
        <v>217</v>
      </c>
      <c r="C5205" t="str">
        <f t="shared" si="814"/>
        <v>Day217</v>
      </c>
      <c r="D5205">
        <f t="shared" si="812"/>
        <v>14</v>
      </c>
      <c r="E5205" t="str">
        <f t="shared" si="815"/>
        <v>Hour14</v>
      </c>
      <c r="F5205">
        <f t="shared" si="816"/>
        <v>8</v>
      </c>
      <c r="G5205" t="str">
        <f t="shared" si="817"/>
        <v>Summer</v>
      </c>
      <c r="H5205">
        <f t="shared" si="813"/>
        <v>2117</v>
      </c>
      <c r="I5205" t="e">
        <f t="shared" si="818"/>
        <v>#N/A</v>
      </c>
      <c r="J5205" t="str">
        <f t="shared" si="819"/>
        <v>Summer</v>
      </c>
      <c r="K5205">
        <f t="shared" si="820"/>
        <v>675807.3</v>
      </c>
      <c r="L5205" s="10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1"/>
        <v>217</v>
      </c>
      <c r="C5206" t="str">
        <f t="shared" si="814"/>
        <v>Day217</v>
      </c>
      <c r="D5206">
        <f t="shared" si="812"/>
        <v>15</v>
      </c>
      <c r="E5206" t="str">
        <f t="shared" si="815"/>
        <v>Hour15</v>
      </c>
      <c r="F5206">
        <f t="shared" si="816"/>
        <v>8</v>
      </c>
      <c r="G5206" t="str">
        <f t="shared" si="817"/>
        <v>Summer</v>
      </c>
      <c r="H5206">
        <f t="shared" si="813"/>
        <v>2117</v>
      </c>
      <c r="I5206" t="e">
        <f t="shared" si="818"/>
        <v>#N/A</v>
      </c>
      <c r="J5206" t="str">
        <f t="shared" si="819"/>
        <v>Summer</v>
      </c>
      <c r="K5206">
        <f t="shared" si="820"/>
        <v>683326.6</v>
      </c>
      <c r="L5206" s="10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1"/>
        <v>217</v>
      </c>
      <c r="C5207" t="str">
        <f t="shared" si="814"/>
        <v>Day217</v>
      </c>
      <c r="D5207">
        <f t="shared" si="812"/>
        <v>16</v>
      </c>
      <c r="E5207" t="str">
        <f t="shared" si="815"/>
        <v>Hour16</v>
      </c>
      <c r="F5207">
        <f t="shared" si="816"/>
        <v>8</v>
      </c>
      <c r="G5207" t="str">
        <f t="shared" si="817"/>
        <v>Summer</v>
      </c>
      <c r="H5207">
        <f t="shared" si="813"/>
        <v>2117</v>
      </c>
      <c r="I5207" t="e">
        <f t="shared" si="818"/>
        <v>#N/A</v>
      </c>
      <c r="J5207" t="str">
        <f t="shared" si="819"/>
        <v>Summer</v>
      </c>
      <c r="K5207">
        <f t="shared" si="820"/>
        <v>685105.9</v>
      </c>
      <c r="L5207" s="10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1"/>
        <v>217</v>
      </c>
      <c r="C5208" t="str">
        <f t="shared" si="814"/>
        <v>Day217</v>
      </c>
      <c r="D5208">
        <f t="shared" si="812"/>
        <v>17</v>
      </c>
      <c r="E5208" t="str">
        <f t="shared" si="815"/>
        <v>Hour17</v>
      </c>
      <c r="F5208">
        <f t="shared" si="816"/>
        <v>8</v>
      </c>
      <c r="G5208" t="str">
        <f t="shared" si="817"/>
        <v>Summer</v>
      </c>
      <c r="H5208">
        <f t="shared" si="813"/>
        <v>2117</v>
      </c>
      <c r="I5208" t="e">
        <f t="shared" si="818"/>
        <v>#N/A</v>
      </c>
      <c r="J5208" t="str">
        <f t="shared" si="819"/>
        <v>Summer</v>
      </c>
      <c r="K5208">
        <f t="shared" si="820"/>
        <v>677670.7</v>
      </c>
      <c r="L5208" s="10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1"/>
        <v>217</v>
      </c>
      <c r="C5209" t="str">
        <f t="shared" si="814"/>
        <v>Day217</v>
      </c>
      <c r="D5209">
        <f t="shared" si="812"/>
        <v>18</v>
      </c>
      <c r="E5209" t="str">
        <f t="shared" si="815"/>
        <v>Hour18</v>
      </c>
      <c r="F5209">
        <f t="shared" si="816"/>
        <v>8</v>
      </c>
      <c r="G5209" t="str">
        <f t="shared" si="817"/>
        <v>Summer</v>
      </c>
      <c r="H5209">
        <f t="shared" si="813"/>
        <v>2117</v>
      </c>
      <c r="I5209" t="e">
        <f t="shared" si="818"/>
        <v>#N/A</v>
      </c>
      <c r="J5209" t="str">
        <f t="shared" si="819"/>
        <v>Summer</v>
      </c>
      <c r="K5209">
        <f t="shared" si="820"/>
        <v>664827.6</v>
      </c>
      <c r="L5209" s="10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1"/>
        <v>217</v>
      </c>
      <c r="C5210" t="str">
        <f t="shared" si="814"/>
        <v>Day217</v>
      </c>
      <c r="D5210">
        <f t="shared" si="812"/>
        <v>19</v>
      </c>
      <c r="E5210" t="str">
        <f t="shared" si="815"/>
        <v>Hour19</v>
      </c>
      <c r="F5210">
        <f t="shared" si="816"/>
        <v>8</v>
      </c>
      <c r="G5210" t="str">
        <f t="shared" si="817"/>
        <v>Summer</v>
      </c>
      <c r="H5210">
        <f t="shared" si="813"/>
        <v>2117</v>
      </c>
      <c r="I5210" t="e">
        <f t="shared" si="818"/>
        <v>#N/A</v>
      </c>
      <c r="J5210" t="str">
        <f t="shared" si="819"/>
        <v>Summer</v>
      </c>
      <c r="K5210">
        <f t="shared" si="820"/>
        <v>647568.6</v>
      </c>
      <c r="L5210" s="10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1"/>
        <v>217</v>
      </c>
      <c r="C5211" t="str">
        <f t="shared" si="814"/>
        <v>Day217</v>
      </c>
      <c r="D5211">
        <f t="shared" si="812"/>
        <v>20</v>
      </c>
      <c r="E5211" t="str">
        <f t="shared" si="815"/>
        <v>Hour20</v>
      </c>
      <c r="F5211">
        <f t="shared" si="816"/>
        <v>8</v>
      </c>
      <c r="G5211" t="str">
        <f t="shared" si="817"/>
        <v>Summer</v>
      </c>
      <c r="H5211">
        <f t="shared" si="813"/>
        <v>2117</v>
      </c>
      <c r="I5211" t="e">
        <f t="shared" si="818"/>
        <v>#N/A</v>
      </c>
      <c r="J5211" t="str">
        <f t="shared" si="819"/>
        <v>Summer</v>
      </c>
      <c r="K5211">
        <f t="shared" si="820"/>
        <v>632726.6</v>
      </c>
      <c r="L5211" s="10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1"/>
        <v>217</v>
      </c>
      <c r="C5212" t="str">
        <f t="shared" si="814"/>
        <v>Day217</v>
      </c>
      <c r="D5212">
        <f t="shared" si="812"/>
        <v>21</v>
      </c>
      <c r="E5212" t="str">
        <f t="shared" si="815"/>
        <v>Hour21</v>
      </c>
      <c r="F5212">
        <f t="shared" si="816"/>
        <v>8</v>
      </c>
      <c r="G5212" t="str">
        <f t="shared" si="817"/>
        <v>Summer</v>
      </c>
      <c r="H5212">
        <f t="shared" si="813"/>
        <v>2117</v>
      </c>
      <c r="I5212" t="e">
        <f t="shared" si="818"/>
        <v>#N/A</v>
      </c>
      <c r="J5212" t="str">
        <f t="shared" si="819"/>
        <v>Summer</v>
      </c>
      <c r="K5212">
        <f t="shared" si="820"/>
        <v>611762</v>
      </c>
      <c r="L5212" s="10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1"/>
        <v>217</v>
      </c>
      <c r="C5213" t="str">
        <f t="shared" si="814"/>
        <v>Day217</v>
      </c>
      <c r="D5213">
        <f t="shared" si="812"/>
        <v>22</v>
      </c>
      <c r="E5213" t="str">
        <f t="shared" si="815"/>
        <v>Hour22</v>
      </c>
      <c r="F5213">
        <f t="shared" si="816"/>
        <v>8</v>
      </c>
      <c r="G5213" t="str">
        <f t="shared" si="817"/>
        <v>Summer</v>
      </c>
      <c r="H5213">
        <f t="shared" si="813"/>
        <v>2117</v>
      </c>
      <c r="I5213" t="e">
        <f t="shared" si="818"/>
        <v>#N/A</v>
      </c>
      <c r="J5213" t="str">
        <f t="shared" si="819"/>
        <v>Summer</v>
      </c>
      <c r="K5213">
        <f t="shared" si="820"/>
        <v>578234.1</v>
      </c>
      <c r="L5213" s="10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1"/>
        <v>217</v>
      </c>
      <c r="C5214" t="str">
        <f t="shared" si="814"/>
        <v>Day217</v>
      </c>
      <c r="D5214">
        <f t="shared" si="812"/>
        <v>23</v>
      </c>
      <c r="E5214" t="str">
        <f t="shared" si="815"/>
        <v>Hour23</v>
      </c>
      <c r="F5214">
        <f t="shared" si="816"/>
        <v>8</v>
      </c>
      <c r="G5214" t="str">
        <f t="shared" si="817"/>
        <v>Summer</v>
      </c>
      <c r="H5214">
        <f t="shared" si="813"/>
        <v>2117</v>
      </c>
      <c r="I5214" t="e">
        <f t="shared" si="818"/>
        <v>#N/A</v>
      </c>
      <c r="J5214" t="str">
        <f t="shared" si="819"/>
        <v>Summer</v>
      </c>
      <c r="K5214">
        <f t="shared" si="820"/>
        <v>543815.9</v>
      </c>
      <c r="L5214" s="10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1"/>
        <v>218</v>
      </c>
      <c r="C5215" t="str">
        <f t="shared" si="814"/>
        <v>Day218</v>
      </c>
      <c r="D5215">
        <f t="shared" si="812"/>
        <v>0</v>
      </c>
      <c r="E5215" t="str">
        <f t="shared" si="815"/>
        <v>Hour0</v>
      </c>
      <c r="F5215">
        <f t="shared" si="816"/>
        <v>8</v>
      </c>
      <c r="G5215" t="str">
        <f t="shared" si="817"/>
        <v>Summer</v>
      </c>
      <c r="H5215">
        <f t="shared" si="813"/>
        <v>59</v>
      </c>
      <c r="I5215">
        <f t="shared" si="818"/>
        <v>652197</v>
      </c>
      <c r="J5215" t="str">
        <f t="shared" si="819"/>
        <v>Summer</v>
      </c>
      <c r="K5215">
        <f t="shared" si="820"/>
        <v>518786.8</v>
      </c>
      <c r="L5215" s="10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1"/>
        <v>218</v>
      </c>
      <c r="C5216" t="str">
        <f t="shared" si="814"/>
        <v>Day218</v>
      </c>
      <c r="D5216">
        <f t="shared" si="812"/>
        <v>1</v>
      </c>
      <c r="E5216" t="str">
        <f t="shared" si="815"/>
        <v>Hour1</v>
      </c>
      <c r="F5216">
        <f t="shared" si="816"/>
        <v>8</v>
      </c>
      <c r="G5216" t="str">
        <f t="shared" si="817"/>
        <v>Summer</v>
      </c>
      <c r="H5216">
        <f t="shared" si="813"/>
        <v>2117</v>
      </c>
      <c r="I5216" t="e">
        <f t="shared" si="818"/>
        <v>#N/A</v>
      </c>
      <c r="J5216" t="str">
        <f t="shared" si="819"/>
        <v>Summer</v>
      </c>
      <c r="K5216">
        <f t="shared" si="820"/>
        <v>495403.4</v>
      </c>
      <c r="L5216" s="10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1"/>
        <v>218</v>
      </c>
      <c r="C5217" t="str">
        <f t="shared" si="814"/>
        <v>Day218</v>
      </c>
      <c r="D5217">
        <f t="shared" si="812"/>
        <v>2</v>
      </c>
      <c r="E5217" t="str">
        <f t="shared" si="815"/>
        <v>Hour2</v>
      </c>
      <c r="F5217">
        <f t="shared" si="816"/>
        <v>8</v>
      </c>
      <c r="G5217" t="str">
        <f t="shared" si="817"/>
        <v>Summer</v>
      </c>
      <c r="H5217">
        <f t="shared" si="813"/>
        <v>2117</v>
      </c>
      <c r="I5217" t="e">
        <f t="shared" si="818"/>
        <v>#N/A</v>
      </c>
      <c r="J5217" t="str">
        <f t="shared" si="819"/>
        <v>Summer</v>
      </c>
      <c r="K5217">
        <f t="shared" si="820"/>
        <v>473449.4</v>
      </c>
      <c r="L5217" s="10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1"/>
        <v>218</v>
      </c>
      <c r="C5218" t="str">
        <f t="shared" si="814"/>
        <v>Day218</v>
      </c>
      <c r="D5218">
        <f t="shared" si="812"/>
        <v>3</v>
      </c>
      <c r="E5218" t="str">
        <f t="shared" si="815"/>
        <v>Hour3</v>
      </c>
      <c r="F5218">
        <f t="shared" si="816"/>
        <v>8</v>
      </c>
      <c r="G5218" t="str">
        <f t="shared" si="817"/>
        <v>Summer</v>
      </c>
      <c r="H5218">
        <f t="shared" si="813"/>
        <v>2117</v>
      </c>
      <c r="I5218" t="e">
        <f t="shared" si="818"/>
        <v>#N/A</v>
      </c>
      <c r="J5218" t="str">
        <f t="shared" si="819"/>
        <v>Summer</v>
      </c>
      <c r="K5218">
        <f t="shared" si="820"/>
        <v>457725.3</v>
      </c>
      <c r="L5218" s="10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1"/>
        <v>218</v>
      </c>
      <c r="C5219" t="str">
        <f t="shared" si="814"/>
        <v>Day218</v>
      </c>
      <c r="D5219">
        <f t="shared" si="812"/>
        <v>4</v>
      </c>
      <c r="E5219" t="str">
        <f t="shared" si="815"/>
        <v>Hour4</v>
      </c>
      <c r="F5219">
        <f t="shared" si="816"/>
        <v>8</v>
      </c>
      <c r="G5219" t="str">
        <f t="shared" si="817"/>
        <v>Summer</v>
      </c>
      <c r="H5219">
        <f t="shared" si="813"/>
        <v>2117</v>
      </c>
      <c r="I5219" t="e">
        <f t="shared" si="818"/>
        <v>#N/A</v>
      </c>
      <c r="J5219" t="str">
        <f t="shared" si="819"/>
        <v>Summer</v>
      </c>
      <c r="K5219">
        <f t="shared" si="820"/>
        <v>447444</v>
      </c>
      <c r="L5219" s="10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1"/>
        <v>218</v>
      </c>
      <c r="C5220" t="str">
        <f t="shared" si="814"/>
        <v>Day218</v>
      </c>
      <c r="D5220">
        <f t="shared" si="812"/>
        <v>5</v>
      </c>
      <c r="E5220" t="str">
        <f t="shared" si="815"/>
        <v>Hour5</v>
      </c>
      <c r="F5220">
        <f t="shared" si="816"/>
        <v>8</v>
      </c>
      <c r="G5220" t="str">
        <f t="shared" si="817"/>
        <v>Summer</v>
      </c>
      <c r="H5220">
        <f t="shared" si="813"/>
        <v>2117</v>
      </c>
      <c r="I5220" t="e">
        <f t="shared" si="818"/>
        <v>#N/A</v>
      </c>
      <c r="J5220" t="str">
        <f t="shared" si="819"/>
        <v>Summer</v>
      </c>
      <c r="K5220">
        <f t="shared" si="820"/>
        <v>444974.6</v>
      </c>
      <c r="L5220" s="10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1"/>
        <v>218</v>
      </c>
      <c r="C5221" t="str">
        <f t="shared" si="814"/>
        <v>Day218</v>
      </c>
      <c r="D5221">
        <f t="shared" si="812"/>
        <v>6</v>
      </c>
      <c r="E5221" t="str">
        <f t="shared" si="815"/>
        <v>Hour6</v>
      </c>
      <c r="F5221">
        <f t="shared" si="816"/>
        <v>8</v>
      </c>
      <c r="G5221" t="str">
        <f t="shared" si="817"/>
        <v>Summer</v>
      </c>
      <c r="H5221">
        <f t="shared" si="813"/>
        <v>2117</v>
      </c>
      <c r="I5221" t="e">
        <f t="shared" si="818"/>
        <v>#N/A</v>
      </c>
      <c r="J5221" t="str">
        <f t="shared" si="819"/>
        <v>Summer</v>
      </c>
      <c r="K5221">
        <f t="shared" si="820"/>
        <v>449276.8</v>
      </c>
      <c r="L5221" s="10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1"/>
        <v>218</v>
      </c>
      <c r="C5222" t="str">
        <f t="shared" si="814"/>
        <v>Day218</v>
      </c>
      <c r="D5222">
        <f t="shared" si="812"/>
        <v>7</v>
      </c>
      <c r="E5222" t="str">
        <f t="shared" si="815"/>
        <v>Hour7</v>
      </c>
      <c r="F5222">
        <f t="shared" si="816"/>
        <v>8</v>
      </c>
      <c r="G5222" t="str">
        <f t="shared" si="817"/>
        <v>Summer</v>
      </c>
      <c r="H5222">
        <f t="shared" si="813"/>
        <v>2117</v>
      </c>
      <c r="I5222" t="e">
        <f t="shared" si="818"/>
        <v>#N/A</v>
      </c>
      <c r="J5222" t="str">
        <f t="shared" si="819"/>
        <v>Summer</v>
      </c>
      <c r="K5222">
        <f t="shared" si="820"/>
        <v>465120.7</v>
      </c>
      <c r="L5222" s="10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1"/>
        <v>218</v>
      </c>
      <c r="C5223" t="str">
        <f t="shared" si="814"/>
        <v>Day218</v>
      </c>
      <c r="D5223">
        <f t="shared" si="812"/>
        <v>8</v>
      </c>
      <c r="E5223" t="str">
        <f t="shared" si="815"/>
        <v>Hour8</v>
      </c>
      <c r="F5223">
        <f t="shared" si="816"/>
        <v>8</v>
      </c>
      <c r="G5223" t="str">
        <f t="shared" si="817"/>
        <v>Summer</v>
      </c>
      <c r="H5223">
        <f t="shared" si="813"/>
        <v>2117</v>
      </c>
      <c r="I5223" t="e">
        <f t="shared" si="818"/>
        <v>#N/A</v>
      </c>
      <c r="J5223" t="str">
        <f t="shared" si="819"/>
        <v>Summer</v>
      </c>
      <c r="K5223">
        <f t="shared" si="820"/>
        <v>496864</v>
      </c>
      <c r="L5223" s="10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1"/>
        <v>218</v>
      </c>
      <c r="C5224" t="str">
        <f t="shared" si="814"/>
        <v>Day218</v>
      </c>
      <c r="D5224">
        <f t="shared" si="812"/>
        <v>9</v>
      </c>
      <c r="E5224" t="str">
        <f t="shared" si="815"/>
        <v>Hour9</v>
      </c>
      <c r="F5224">
        <f t="shared" si="816"/>
        <v>8</v>
      </c>
      <c r="G5224" t="str">
        <f t="shared" si="817"/>
        <v>Summer</v>
      </c>
      <c r="H5224">
        <f t="shared" si="813"/>
        <v>2117</v>
      </c>
      <c r="I5224" t="e">
        <f t="shared" si="818"/>
        <v>#N/A</v>
      </c>
      <c r="J5224" t="str">
        <f t="shared" si="819"/>
        <v>Summer</v>
      </c>
      <c r="K5224">
        <f t="shared" si="820"/>
        <v>535587</v>
      </c>
      <c r="L5224" s="10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1"/>
        <v>218</v>
      </c>
      <c r="C5225" t="str">
        <f t="shared" si="814"/>
        <v>Day218</v>
      </c>
      <c r="D5225">
        <f t="shared" si="812"/>
        <v>10</v>
      </c>
      <c r="E5225" t="str">
        <f t="shared" si="815"/>
        <v>Hour10</v>
      </c>
      <c r="F5225">
        <f t="shared" si="816"/>
        <v>8</v>
      </c>
      <c r="G5225" t="str">
        <f t="shared" si="817"/>
        <v>Summer</v>
      </c>
      <c r="H5225">
        <f t="shared" si="813"/>
        <v>2117</v>
      </c>
      <c r="I5225" t="e">
        <f t="shared" si="818"/>
        <v>#N/A</v>
      </c>
      <c r="J5225" t="str">
        <f t="shared" si="819"/>
        <v>Summer</v>
      </c>
      <c r="K5225">
        <f t="shared" si="820"/>
        <v>559735.80000000005</v>
      </c>
      <c r="L5225" s="10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1"/>
        <v>218</v>
      </c>
      <c r="C5226" t="str">
        <f t="shared" si="814"/>
        <v>Day218</v>
      </c>
      <c r="D5226">
        <f t="shared" si="812"/>
        <v>11</v>
      </c>
      <c r="E5226" t="str">
        <f t="shared" si="815"/>
        <v>Hour11</v>
      </c>
      <c r="F5226">
        <f t="shared" si="816"/>
        <v>8</v>
      </c>
      <c r="G5226" t="str">
        <f t="shared" si="817"/>
        <v>Summer</v>
      </c>
      <c r="H5226">
        <f t="shared" si="813"/>
        <v>2117</v>
      </c>
      <c r="I5226" t="e">
        <f t="shared" si="818"/>
        <v>#N/A</v>
      </c>
      <c r="J5226" t="str">
        <f t="shared" si="819"/>
        <v>Summer</v>
      </c>
      <c r="K5226">
        <f t="shared" si="820"/>
        <v>585818.19999999995</v>
      </c>
      <c r="L5226" s="10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1"/>
        <v>218</v>
      </c>
      <c r="C5227" t="str">
        <f t="shared" si="814"/>
        <v>Day218</v>
      </c>
      <c r="D5227">
        <f t="shared" si="812"/>
        <v>12</v>
      </c>
      <c r="E5227" t="str">
        <f t="shared" si="815"/>
        <v>Hour12</v>
      </c>
      <c r="F5227">
        <f t="shared" si="816"/>
        <v>8</v>
      </c>
      <c r="G5227" t="str">
        <f t="shared" si="817"/>
        <v>Summer</v>
      </c>
      <c r="H5227">
        <f t="shared" si="813"/>
        <v>2117</v>
      </c>
      <c r="I5227" t="e">
        <f t="shared" si="818"/>
        <v>#N/A</v>
      </c>
      <c r="J5227" t="str">
        <f t="shared" si="819"/>
        <v>Summer</v>
      </c>
      <c r="K5227">
        <f t="shared" si="820"/>
        <v>611130.6</v>
      </c>
      <c r="L5227" s="10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1"/>
        <v>218</v>
      </c>
      <c r="C5228" t="str">
        <f t="shared" si="814"/>
        <v>Day218</v>
      </c>
      <c r="D5228">
        <f t="shared" si="812"/>
        <v>13</v>
      </c>
      <c r="E5228" t="str">
        <f t="shared" si="815"/>
        <v>Hour13</v>
      </c>
      <c r="F5228">
        <f t="shared" si="816"/>
        <v>8</v>
      </c>
      <c r="G5228" t="str">
        <f t="shared" si="817"/>
        <v>Summer</v>
      </c>
      <c r="H5228">
        <f t="shared" si="813"/>
        <v>2117</v>
      </c>
      <c r="I5228" t="e">
        <f t="shared" si="818"/>
        <v>#N/A</v>
      </c>
      <c r="J5228" t="str">
        <f t="shared" si="819"/>
        <v>Summer</v>
      </c>
      <c r="K5228">
        <f t="shared" si="820"/>
        <v>630031</v>
      </c>
      <c r="L5228" s="10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1"/>
        <v>218</v>
      </c>
      <c r="C5229" t="str">
        <f t="shared" si="814"/>
        <v>Day218</v>
      </c>
      <c r="D5229">
        <f t="shared" si="812"/>
        <v>14</v>
      </c>
      <c r="E5229" t="str">
        <f t="shared" si="815"/>
        <v>Hour14</v>
      </c>
      <c r="F5229">
        <f t="shared" si="816"/>
        <v>8</v>
      </c>
      <c r="G5229" t="str">
        <f t="shared" si="817"/>
        <v>Summer</v>
      </c>
      <c r="H5229">
        <f t="shared" si="813"/>
        <v>2117</v>
      </c>
      <c r="I5229" t="e">
        <f t="shared" si="818"/>
        <v>#N/A</v>
      </c>
      <c r="J5229" t="str">
        <f t="shared" si="819"/>
        <v>Summer</v>
      </c>
      <c r="K5229">
        <f t="shared" si="820"/>
        <v>639716</v>
      </c>
      <c r="L5229" s="10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1"/>
        <v>218</v>
      </c>
      <c r="C5230" t="str">
        <f t="shared" si="814"/>
        <v>Day218</v>
      </c>
      <c r="D5230">
        <f t="shared" si="812"/>
        <v>15</v>
      </c>
      <c r="E5230" t="str">
        <f t="shared" si="815"/>
        <v>Hour15</v>
      </c>
      <c r="F5230">
        <f t="shared" si="816"/>
        <v>8</v>
      </c>
      <c r="G5230" t="str">
        <f t="shared" si="817"/>
        <v>Summer</v>
      </c>
      <c r="H5230">
        <f t="shared" si="813"/>
        <v>2117</v>
      </c>
      <c r="I5230" t="e">
        <f t="shared" si="818"/>
        <v>#N/A</v>
      </c>
      <c r="J5230" t="str">
        <f t="shared" si="819"/>
        <v>Summer</v>
      </c>
      <c r="K5230">
        <f t="shared" si="820"/>
        <v>648755.1</v>
      </c>
      <c r="L5230" s="10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1"/>
        <v>218</v>
      </c>
      <c r="C5231" t="str">
        <f t="shared" si="814"/>
        <v>Day218</v>
      </c>
      <c r="D5231">
        <f t="shared" si="812"/>
        <v>16</v>
      </c>
      <c r="E5231" t="str">
        <f t="shared" si="815"/>
        <v>Hour16</v>
      </c>
      <c r="F5231">
        <f t="shared" si="816"/>
        <v>8</v>
      </c>
      <c r="G5231" t="str">
        <f t="shared" si="817"/>
        <v>Summer</v>
      </c>
      <c r="H5231">
        <f t="shared" si="813"/>
        <v>2117</v>
      </c>
      <c r="I5231" t="e">
        <f t="shared" si="818"/>
        <v>#N/A</v>
      </c>
      <c r="J5231" t="str">
        <f t="shared" si="819"/>
        <v>Summer</v>
      </c>
      <c r="K5231">
        <f t="shared" si="820"/>
        <v>652197</v>
      </c>
      <c r="L5231" s="10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1"/>
        <v>218</v>
      </c>
      <c r="C5232" t="str">
        <f t="shared" si="814"/>
        <v>Day218</v>
      </c>
      <c r="D5232">
        <f t="shared" si="812"/>
        <v>17</v>
      </c>
      <c r="E5232" t="str">
        <f t="shared" si="815"/>
        <v>Hour17</v>
      </c>
      <c r="F5232">
        <f t="shared" si="816"/>
        <v>8</v>
      </c>
      <c r="G5232" t="str">
        <f t="shared" si="817"/>
        <v>Summer</v>
      </c>
      <c r="H5232">
        <f t="shared" si="813"/>
        <v>2117</v>
      </c>
      <c r="I5232" t="e">
        <f t="shared" si="818"/>
        <v>#N/A</v>
      </c>
      <c r="J5232" t="str">
        <f t="shared" si="819"/>
        <v>Summer</v>
      </c>
      <c r="K5232">
        <f t="shared" si="820"/>
        <v>650082.80000000005</v>
      </c>
      <c r="L5232" s="10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1"/>
        <v>218</v>
      </c>
      <c r="C5233" t="str">
        <f t="shared" si="814"/>
        <v>Day218</v>
      </c>
      <c r="D5233">
        <f t="shared" si="812"/>
        <v>18</v>
      </c>
      <c r="E5233" t="str">
        <f t="shared" si="815"/>
        <v>Hour18</v>
      </c>
      <c r="F5233">
        <f t="shared" si="816"/>
        <v>8</v>
      </c>
      <c r="G5233" t="str">
        <f t="shared" si="817"/>
        <v>Summer</v>
      </c>
      <c r="H5233">
        <f t="shared" si="813"/>
        <v>2117</v>
      </c>
      <c r="I5233" t="e">
        <f t="shared" si="818"/>
        <v>#N/A</v>
      </c>
      <c r="J5233" t="str">
        <f t="shared" si="819"/>
        <v>Summer</v>
      </c>
      <c r="K5233">
        <f t="shared" si="820"/>
        <v>641062.6</v>
      </c>
      <c r="L5233" s="10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1"/>
        <v>218</v>
      </c>
      <c r="C5234" t="str">
        <f t="shared" si="814"/>
        <v>Day218</v>
      </c>
      <c r="D5234">
        <f t="shared" si="812"/>
        <v>19</v>
      </c>
      <c r="E5234" t="str">
        <f t="shared" si="815"/>
        <v>Hour19</v>
      </c>
      <c r="F5234">
        <f t="shared" si="816"/>
        <v>8</v>
      </c>
      <c r="G5234" t="str">
        <f t="shared" si="817"/>
        <v>Summer</v>
      </c>
      <c r="H5234">
        <f t="shared" si="813"/>
        <v>2117</v>
      </c>
      <c r="I5234" t="e">
        <f t="shared" si="818"/>
        <v>#N/A</v>
      </c>
      <c r="J5234" t="str">
        <f t="shared" si="819"/>
        <v>Summer</v>
      </c>
      <c r="K5234">
        <f t="shared" si="820"/>
        <v>627755.6</v>
      </c>
      <c r="L5234" s="10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1"/>
        <v>218</v>
      </c>
      <c r="C5235" t="str">
        <f t="shared" si="814"/>
        <v>Day218</v>
      </c>
      <c r="D5235">
        <f t="shared" si="812"/>
        <v>20</v>
      </c>
      <c r="E5235" t="str">
        <f t="shared" si="815"/>
        <v>Hour20</v>
      </c>
      <c r="F5235">
        <f t="shared" si="816"/>
        <v>8</v>
      </c>
      <c r="G5235" t="str">
        <f t="shared" si="817"/>
        <v>Summer</v>
      </c>
      <c r="H5235">
        <f t="shared" si="813"/>
        <v>2117</v>
      </c>
      <c r="I5235" t="e">
        <f t="shared" si="818"/>
        <v>#N/A</v>
      </c>
      <c r="J5235" t="str">
        <f t="shared" si="819"/>
        <v>Summer</v>
      </c>
      <c r="K5235">
        <f t="shared" si="820"/>
        <v>614000.5</v>
      </c>
      <c r="L5235" s="10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1"/>
        <v>218</v>
      </c>
      <c r="C5236" t="str">
        <f t="shared" si="814"/>
        <v>Day218</v>
      </c>
      <c r="D5236">
        <f t="shared" si="812"/>
        <v>21</v>
      </c>
      <c r="E5236" t="str">
        <f t="shared" si="815"/>
        <v>Hour21</v>
      </c>
      <c r="F5236">
        <f t="shared" si="816"/>
        <v>8</v>
      </c>
      <c r="G5236" t="str">
        <f t="shared" si="817"/>
        <v>Summer</v>
      </c>
      <c r="H5236">
        <f t="shared" si="813"/>
        <v>2117</v>
      </c>
      <c r="I5236" t="e">
        <f t="shared" si="818"/>
        <v>#N/A</v>
      </c>
      <c r="J5236" t="str">
        <f t="shared" si="819"/>
        <v>Summer</v>
      </c>
      <c r="K5236">
        <f t="shared" si="820"/>
        <v>593017.19999999995</v>
      </c>
      <c r="L5236" s="10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1"/>
        <v>218</v>
      </c>
      <c r="C5237" t="str">
        <f t="shared" si="814"/>
        <v>Day218</v>
      </c>
      <c r="D5237">
        <f t="shared" si="812"/>
        <v>22</v>
      </c>
      <c r="E5237" t="str">
        <f t="shared" si="815"/>
        <v>Hour22</v>
      </c>
      <c r="F5237">
        <f t="shared" si="816"/>
        <v>8</v>
      </c>
      <c r="G5237" t="str">
        <f t="shared" si="817"/>
        <v>Summer</v>
      </c>
      <c r="H5237">
        <f t="shared" si="813"/>
        <v>2117</v>
      </c>
      <c r="I5237" t="e">
        <f t="shared" si="818"/>
        <v>#N/A</v>
      </c>
      <c r="J5237" t="str">
        <f t="shared" si="819"/>
        <v>Summer</v>
      </c>
      <c r="K5237">
        <f t="shared" si="820"/>
        <v>558584.4</v>
      </c>
      <c r="L5237" s="10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1"/>
        <v>218</v>
      </c>
      <c r="C5238" t="str">
        <f t="shared" si="814"/>
        <v>Day218</v>
      </c>
      <c r="D5238">
        <f t="shared" si="812"/>
        <v>23</v>
      </c>
      <c r="E5238" t="str">
        <f t="shared" si="815"/>
        <v>Hour23</v>
      </c>
      <c r="F5238">
        <f t="shared" si="816"/>
        <v>8</v>
      </c>
      <c r="G5238" t="str">
        <f t="shared" si="817"/>
        <v>Summer</v>
      </c>
      <c r="H5238">
        <f t="shared" si="813"/>
        <v>2117</v>
      </c>
      <c r="I5238" t="e">
        <f t="shared" si="818"/>
        <v>#N/A</v>
      </c>
      <c r="J5238" t="str">
        <f t="shared" si="819"/>
        <v>Summer</v>
      </c>
      <c r="K5238">
        <f t="shared" si="820"/>
        <v>525616.19999999995</v>
      </c>
      <c r="L5238" s="10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1"/>
        <v>219</v>
      </c>
      <c r="C5239" t="str">
        <f t="shared" si="814"/>
        <v>Day219</v>
      </c>
      <c r="D5239">
        <f t="shared" si="812"/>
        <v>0</v>
      </c>
      <c r="E5239" t="str">
        <f t="shared" si="815"/>
        <v>Hour0</v>
      </c>
      <c r="F5239">
        <f t="shared" si="816"/>
        <v>8</v>
      </c>
      <c r="G5239" t="str">
        <f t="shared" si="817"/>
        <v>Summer</v>
      </c>
      <c r="H5239">
        <f t="shared" si="813"/>
        <v>21</v>
      </c>
      <c r="I5239">
        <f t="shared" si="818"/>
        <v>710697</v>
      </c>
      <c r="J5239" t="str">
        <f t="shared" si="819"/>
        <v>Summer</v>
      </c>
      <c r="K5239">
        <f t="shared" si="820"/>
        <v>505772.3</v>
      </c>
      <c r="L5239" s="10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1"/>
        <v>219</v>
      </c>
      <c r="C5240" t="str">
        <f t="shared" si="814"/>
        <v>Day219</v>
      </c>
      <c r="D5240">
        <f t="shared" si="812"/>
        <v>1</v>
      </c>
      <c r="E5240" t="str">
        <f t="shared" si="815"/>
        <v>Hour1</v>
      </c>
      <c r="F5240">
        <f t="shared" si="816"/>
        <v>8</v>
      </c>
      <c r="G5240" t="str">
        <f t="shared" si="817"/>
        <v>Summer</v>
      </c>
      <c r="H5240">
        <f t="shared" si="813"/>
        <v>2117</v>
      </c>
      <c r="I5240" t="e">
        <f t="shared" si="818"/>
        <v>#N/A</v>
      </c>
      <c r="J5240" t="str">
        <f t="shared" si="819"/>
        <v>Summer</v>
      </c>
      <c r="K5240">
        <f t="shared" si="820"/>
        <v>478626.2</v>
      </c>
      <c r="L5240" s="10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1"/>
        <v>219</v>
      </c>
      <c r="C5241" t="str">
        <f t="shared" si="814"/>
        <v>Day219</v>
      </c>
      <c r="D5241">
        <f t="shared" si="812"/>
        <v>2</v>
      </c>
      <c r="E5241" t="str">
        <f t="shared" si="815"/>
        <v>Hour2</v>
      </c>
      <c r="F5241">
        <f t="shared" si="816"/>
        <v>8</v>
      </c>
      <c r="G5241" t="str">
        <f t="shared" si="817"/>
        <v>Summer</v>
      </c>
      <c r="H5241">
        <f t="shared" si="813"/>
        <v>2117</v>
      </c>
      <c r="I5241" t="e">
        <f t="shared" si="818"/>
        <v>#N/A</v>
      </c>
      <c r="J5241" t="str">
        <f t="shared" si="819"/>
        <v>Summer</v>
      </c>
      <c r="K5241">
        <f t="shared" si="820"/>
        <v>462082</v>
      </c>
      <c r="L5241" s="10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1"/>
        <v>219</v>
      </c>
      <c r="C5242" t="str">
        <f t="shared" si="814"/>
        <v>Day219</v>
      </c>
      <c r="D5242">
        <f t="shared" si="812"/>
        <v>3</v>
      </c>
      <c r="E5242" t="str">
        <f t="shared" si="815"/>
        <v>Hour3</v>
      </c>
      <c r="F5242">
        <f t="shared" si="816"/>
        <v>8</v>
      </c>
      <c r="G5242" t="str">
        <f t="shared" si="817"/>
        <v>Summer</v>
      </c>
      <c r="H5242">
        <f t="shared" si="813"/>
        <v>2117</v>
      </c>
      <c r="I5242" t="e">
        <f t="shared" si="818"/>
        <v>#N/A</v>
      </c>
      <c r="J5242" t="str">
        <f t="shared" si="819"/>
        <v>Summer</v>
      </c>
      <c r="K5242">
        <f t="shared" si="820"/>
        <v>454344.1</v>
      </c>
      <c r="L5242" s="10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1"/>
        <v>219</v>
      </c>
      <c r="C5243" t="str">
        <f t="shared" si="814"/>
        <v>Day219</v>
      </c>
      <c r="D5243">
        <f t="shared" si="812"/>
        <v>4</v>
      </c>
      <c r="E5243" t="str">
        <f t="shared" si="815"/>
        <v>Hour4</v>
      </c>
      <c r="F5243">
        <f t="shared" si="816"/>
        <v>8</v>
      </c>
      <c r="G5243" t="str">
        <f t="shared" si="817"/>
        <v>Summer</v>
      </c>
      <c r="H5243">
        <f t="shared" si="813"/>
        <v>2117</v>
      </c>
      <c r="I5243" t="e">
        <f t="shared" si="818"/>
        <v>#N/A</v>
      </c>
      <c r="J5243" t="str">
        <f t="shared" si="819"/>
        <v>Summer</v>
      </c>
      <c r="K5243">
        <f t="shared" si="820"/>
        <v>453767</v>
      </c>
      <c r="L5243" s="10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1"/>
        <v>219</v>
      </c>
      <c r="C5244" t="str">
        <f t="shared" si="814"/>
        <v>Day219</v>
      </c>
      <c r="D5244">
        <f t="shared" si="812"/>
        <v>5</v>
      </c>
      <c r="E5244" t="str">
        <f t="shared" si="815"/>
        <v>Hour5</v>
      </c>
      <c r="F5244">
        <f t="shared" si="816"/>
        <v>8</v>
      </c>
      <c r="G5244" t="str">
        <f t="shared" si="817"/>
        <v>Summer</v>
      </c>
      <c r="H5244">
        <f t="shared" si="813"/>
        <v>2117</v>
      </c>
      <c r="I5244" t="e">
        <f t="shared" si="818"/>
        <v>#N/A</v>
      </c>
      <c r="J5244" t="str">
        <f t="shared" si="819"/>
        <v>Summer</v>
      </c>
      <c r="K5244">
        <f t="shared" si="820"/>
        <v>465690.6</v>
      </c>
      <c r="L5244" s="10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1"/>
        <v>219</v>
      </c>
      <c r="C5245" t="str">
        <f t="shared" si="814"/>
        <v>Day219</v>
      </c>
      <c r="D5245">
        <f t="shared" si="812"/>
        <v>6</v>
      </c>
      <c r="E5245" t="str">
        <f t="shared" si="815"/>
        <v>Hour6</v>
      </c>
      <c r="F5245">
        <f t="shared" si="816"/>
        <v>8</v>
      </c>
      <c r="G5245" t="str">
        <f t="shared" si="817"/>
        <v>Summer</v>
      </c>
      <c r="H5245">
        <f t="shared" si="813"/>
        <v>2117</v>
      </c>
      <c r="I5245" t="e">
        <f t="shared" si="818"/>
        <v>#N/A</v>
      </c>
      <c r="J5245" t="str">
        <f t="shared" si="819"/>
        <v>Summer</v>
      </c>
      <c r="K5245">
        <f t="shared" si="820"/>
        <v>486462</v>
      </c>
      <c r="L5245" s="10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1"/>
        <v>219</v>
      </c>
      <c r="C5246" t="str">
        <f t="shared" si="814"/>
        <v>Day219</v>
      </c>
      <c r="D5246">
        <f t="shared" si="812"/>
        <v>7</v>
      </c>
      <c r="E5246" t="str">
        <f t="shared" si="815"/>
        <v>Hour7</v>
      </c>
      <c r="F5246">
        <f t="shared" si="816"/>
        <v>8</v>
      </c>
      <c r="G5246" t="str">
        <f t="shared" si="817"/>
        <v>Summer</v>
      </c>
      <c r="H5246">
        <f t="shared" si="813"/>
        <v>2117</v>
      </c>
      <c r="I5246" t="e">
        <f t="shared" si="818"/>
        <v>#N/A</v>
      </c>
      <c r="J5246" t="str">
        <f t="shared" si="819"/>
        <v>Summer</v>
      </c>
      <c r="K5246">
        <f t="shared" si="820"/>
        <v>512140</v>
      </c>
      <c r="L5246" s="10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1"/>
        <v>219</v>
      </c>
      <c r="C5247" t="str">
        <f t="shared" si="814"/>
        <v>Day219</v>
      </c>
      <c r="D5247">
        <f t="shared" si="812"/>
        <v>8</v>
      </c>
      <c r="E5247" t="str">
        <f t="shared" si="815"/>
        <v>Hour8</v>
      </c>
      <c r="F5247">
        <f t="shared" si="816"/>
        <v>8</v>
      </c>
      <c r="G5247" t="str">
        <f t="shared" si="817"/>
        <v>Summer</v>
      </c>
      <c r="H5247">
        <f t="shared" si="813"/>
        <v>2117</v>
      </c>
      <c r="I5247" t="e">
        <f t="shared" si="818"/>
        <v>#N/A</v>
      </c>
      <c r="J5247" t="str">
        <f t="shared" si="819"/>
        <v>Summer</v>
      </c>
      <c r="K5247">
        <f t="shared" si="820"/>
        <v>540090.6</v>
      </c>
      <c r="L5247" s="10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1"/>
        <v>219</v>
      </c>
      <c r="C5248" t="str">
        <f t="shared" si="814"/>
        <v>Day219</v>
      </c>
      <c r="D5248">
        <f t="shared" si="812"/>
        <v>9</v>
      </c>
      <c r="E5248" t="str">
        <f t="shared" si="815"/>
        <v>Hour9</v>
      </c>
      <c r="F5248">
        <f t="shared" si="816"/>
        <v>8</v>
      </c>
      <c r="G5248" t="str">
        <f t="shared" si="817"/>
        <v>Summer</v>
      </c>
      <c r="H5248">
        <f t="shared" si="813"/>
        <v>2117</v>
      </c>
      <c r="I5248" t="e">
        <f t="shared" si="818"/>
        <v>#N/A</v>
      </c>
      <c r="J5248" t="str">
        <f t="shared" si="819"/>
        <v>Summer</v>
      </c>
      <c r="K5248">
        <f t="shared" si="820"/>
        <v>574153.80000000005</v>
      </c>
      <c r="L5248" s="10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1"/>
        <v>219</v>
      </c>
      <c r="C5249" t="str">
        <f t="shared" si="814"/>
        <v>Day219</v>
      </c>
      <c r="D5249">
        <f t="shared" si="812"/>
        <v>10</v>
      </c>
      <c r="E5249" t="str">
        <f t="shared" si="815"/>
        <v>Hour10</v>
      </c>
      <c r="F5249">
        <f t="shared" si="816"/>
        <v>8</v>
      </c>
      <c r="G5249" t="str">
        <f t="shared" si="817"/>
        <v>Summer</v>
      </c>
      <c r="H5249">
        <f t="shared" si="813"/>
        <v>2117</v>
      </c>
      <c r="I5249" t="e">
        <f t="shared" si="818"/>
        <v>#N/A</v>
      </c>
      <c r="J5249" t="str">
        <f t="shared" si="819"/>
        <v>Summer</v>
      </c>
      <c r="K5249">
        <f t="shared" si="820"/>
        <v>608206.6</v>
      </c>
      <c r="L5249" s="10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1"/>
        <v>219</v>
      </c>
      <c r="C5250" t="str">
        <f t="shared" si="814"/>
        <v>Day219</v>
      </c>
      <c r="D5250">
        <f t="shared" si="812"/>
        <v>11</v>
      </c>
      <c r="E5250" t="str">
        <f t="shared" si="815"/>
        <v>Hour11</v>
      </c>
      <c r="F5250">
        <f t="shared" si="816"/>
        <v>8</v>
      </c>
      <c r="G5250" t="str">
        <f t="shared" si="817"/>
        <v>Summer</v>
      </c>
      <c r="H5250">
        <f t="shared" si="813"/>
        <v>2117</v>
      </c>
      <c r="I5250" t="e">
        <f t="shared" si="818"/>
        <v>#N/A</v>
      </c>
      <c r="J5250" t="str">
        <f t="shared" si="819"/>
        <v>Summer</v>
      </c>
      <c r="K5250">
        <f t="shared" si="820"/>
        <v>639100.6</v>
      </c>
      <c r="L5250" s="10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1"/>
        <v>219</v>
      </c>
      <c r="C5251" t="str">
        <f t="shared" si="814"/>
        <v>Day219</v>
      </c>
      <c r="D5251">
        <f t="shared" si="812"/>
        <v>12</v>
      </c>
      <c r="E5251" t="str">
        <f t="shared" si="815"/>
        <v>Hour12</v>
      </c>
      <c r="F5251">
        <f t="shared" si="816"/>
        <v>8</v>
      </c>
      <c r="G5251" t="str">
        <f t="shared" si="817"/>
        <v>Summer</v>
      </c>
      <c r="H5251">
        <f t="shared" si="813"/>
        <v>2117</v>
      </c>
      <c r="I5251" t="e">
        <f t="shared" si="818"/>
        <v>#N/A</v>
      </c>
      <c r="J5251" t="str">
        <f t="shared" si="819"/>
        <v>Summer</v>
      </c>
      <c r="K5251">
        <f t="shared" si="820"/>
        <v>664086.19999999995</v>
      </c>
      <c r="L5251" s="10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1"/>
        <v>219</v>
      </c>
      <c r="C5252" t="str">
        <f t="shared" si="814"/>
        <v>Day219</v>
      </c>
      <c r="D5252">
        <f t="shared" si="812"/>
        <v>13</v>
      </c>
      <c r="E5252" t="str">
        <f t="shared" si="815"/>
        <v>Hour13</v>
      </c>
      <c r="F5252">
        <f t="shared" si="816"/>
        <v>8</v>
      </c>
      <c r="G5252" t="str">
        <f t="shared" si="817"/>
        <v>Summer</v>
      </c>
      <c r="H5252">
        <f t="shared" si="813"/>
        <v>2117</v>
      </c>
      <c r="I5252" t="e">
        <f t="shared" si="818"/>
        <v>#N/A</v>
      </c>
      <c r="J5252" t="str">
        <f t="shared" si="819"/>
        <v>Summer</v>
      </c>
      <c r="K5252">
        <f t="shared" si="820"/>
        <v>683316.7</v>
      </c>
      <c r="L5252" s="10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1"/>
        <v>219</v>
      </c>
      <c r="C5253" t="str">
        <f t="shared" si="814"/>
        <v>Day219</v>
      </c>
      <c r="D5253">
        <f t="shared" si="812"/>
        <v>14</v>
      </c>
      <c r="E5253" t="str">
        <f t="shared" si="815"/>
        <v>Hour14</v>
      </c>
      <c r="F5253">
        <f t="shared" si="816"/>
        <v>8</v>
      </c>
      <c r="G5253" t="str">
        <f t="shared" si="817"/>
        <v>Summer</v>
      </c>
      <c r="H5253">
        <f t="shared" si="813"/>
        <v>2117</v>
      </c>
      <c r="I5253" t="e">
        <f t="shared" si="818"/>
        <v>#N/A</v>
      </c>
      <c r="J5253" t="str">
        <f t="shared" si="819"/>
        <v>Summer</v>
      </c>
      <c r="K5253">
        <f t="shared" si="820"/>
        <v>694744.6</v>
      </c>
      <c r="L5253" s="10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1"/>
        <v>219</v>
      </c>
      <c r="C5254" t="str">
        <f t="shared" si="814"/>
        <v>Day219</v>
      </c>
      <c r="D5254">
        <f t="shared" si="812"/>
        <v>15</v>
      </c>
      <c r="E5254" t="str">
        <f t="shared" si="815"/>
        <v>Hour15</v>
      </c>
      <c r="F5254">
        <f t="shared" si="816"/>
        <v>8</v>
      </c>
      <c r="G5254" t="str">
        <f t="shared" si="817"/>
        <v>Summer</v>
      </c>
      <c r="H5254">
        <f t="shared" si="813"/>
        <v>2117</v>
      </c>
      <c r="I5254" t="e">
        <f t="shared" si="818"/>
        <v>#N/A</v>
      </c>
      <c r="J5254" t="str">
        <f t="shared" si="819"/>
        <v>Summer</v>
      </c>
      <c r="K5254">
        <f t="shared" si="820"/>
        <v>705380.1</v>
      </c>
      <c r="L5254" s="10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1">CEILING(A5255/24,1)</f>
        <v>219</v>
      </c>
      <c r="C5255" t="str">
        <f t="shared" si="814"/>
        <v>Day219</v>
      </c>
      <c r="D5255">
        <f t="shared" ref="D5255:D5318" si="822">A5255-(B5255-1)*24-1</f>
        <v>16</v>
      </c>
      <c r="E5255" t="str">
        <f t="shared" si="815"/>
        <v>Hour16</v>
      </c>
      <c r="F5255">
        <f t="shared" si="816"/>
        <v>8</v>
      </c>
      <c r="G5255" t="str">
        <f t="shared" si="817"/>
        <v>Summer</v>
      </c>
      <c r="H5255">
        <f t="shared" ref="H5255:H5318" si="823">COUNTIFS($G$7:$G$8766,G5255,$I$7:$I$8766,"&gt;"&amp;I5255+1)+1</f>
        <v>2117</v>
      </c>
      <c r="I5255" t="e">
        <f t="shared" si="818"/>
        <v>#N/A</v>
      </c>
      <c r="J5255" t="str">
        <f t="shared" si="819"/>
        <v>Summer</v>
      </c>
      <c r="K5255">
        <f t="shared" si="820"/>
        <v>710697</v>
      </c>
      <c r="L5255" s="10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1"/>
        <v>219</v>
      </c>
      <c r="C5256" t="str">
        <f t="shared" ref="C5256:C5319" si="824">CONCATENATE("Day",B5256)</f>
        <v>Day219</v>
      </c>
      <c r="D5256">
        <f t="shared" si="822"/>
        <v>17</v>
      </c>
      <c r="E5256" t="str">
        <f t="shared" ref="E5256:E5319" si="825">CONCATENATE("Hour",D5256)</f>
        <v>Hour17</v>
      </c>
      <c r="F5256">
        <f t="shared" ref="F5256:F5319" si="826">MONTH(B5256)</f>
        <v>8</v>
      </c>
      <c r="G5256" t="str">
        <f t="shared" ref="G5256:G5319" si="827">IF(AND(F5256&gt;=3,F5256&lt;=5),"Spring",IF(AND(F5256&gt;=6,F5256&lt;=8),"Summer",IF(AND(F5256&gt;=9,F5256&lt;=10),"Fall","Winter")))</f>
        <v>Summer</v>
      </c>
      <c r="H5256">
        <f t="shared" si="823"/>
        <v>2117</v>
      </c>
      <c r="I5256" t="e">
        <f t="shared" ref="I5256:I5319" si="828">IF(B5256=B5255,NA(),_xlfn.MAXIFS($K$7:$K$8766,$B$7:$B$8766,B5256))</f>
        <v>#N/A</v>
      </c>
      <c r="J5256" t="str">
        <f t="shared" ref="J5256:J5319" si="829">IF(B5256=B5255,J5255,IF(AND(OR(G5256="Winter",G5256="Summer"),H5256&lt;=5),CONCATENATE(G5256," Peak"),G5256))</f>
        <v>Summer</v>
      </c>
      <c r="K5256">
        <f t="shared" ref="K5256:K5319" si="830">_xlfn.XLOOKUP("generation",$L$6:$CO$6,$L5256:$CO5256)</f>
        <v>708267.7</v>
      </c>
      <c r="L5256" s="10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1"/>
        <v>219</v>
      </c>
      <c r="C5257" t="str">
        <f t="shared" si="824"/>
        <v>Day219</v>
      </c>
      <c r="D5257">
        <f t="shared" si="822"/>
        <v>18</v>
      </c>
      <c r="E5257" t="str">
        <f t="shared" si="825"/>
        <v>Hour18</v>
      </c>
      <c r="F5257">
        <f t="shared" si="826"/>
        <v>8</v>
      </c>
      <c r="G5257" t="str">
        <f t="shared" si="827"/>
        <v>Summer</v>
      </c>
      <c r="H5257">
        <f t="shared" si="823"/>
        <v>2117</v>
      </c>
      <c r="I5257" t="e">
        <f t="shared" si="828"/>
        <v>#N/A</v>
      </c>
      <c r="J5257" t="str">
        <f t="shared" si="829"/>
        <v>Summer</v>
      </c>
      <c r="K5257">
        <f t="shared" si="830"/>
        <v>696682.7</v>
      </c>
      <c r="L5257" s="10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1"/>
        <v>219</v>
      </c>
      <c r="C5258" t="str">
        <f t="shared" si="824"/>
        <v>Day219</v>
      </c>
      <c r="D5258">
        <f t="shared" si="822"/>
        <v>19</v>
      </c>
      <c r="E5258" t="str">
        <f t="shared" si="825"/>
        <v>Hour19</v>
      </c>
      <c r="F5258">
        <f t="shared" si="826"/>
        <v>8</v>
      </c>
      <c r="G5258" t="str">
        <f t="shared" si="827"/>
        <v>Summer</v>
      </c>
      <c r="H5258">
        <f t="shared" si="823"/>
        <v>2117</v>
      </c>
      <c r="I5258" t="e">
        <f t="shared" si="828"/>
        <v>#N/A</v>
      </c>
      <c r="J5258" t="str">
        <f t="shared" si="829"/>
        <v>Summer</v>
      </c>
      <c r="K5258">
        <f t="shared" si="830"/>
        <v>675102.4</v>
      </c>
      <c r="L5258" s="10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1"/>
        <v>219</v>
      </c>
      <c r="C5259" t="str">
        <f t="shared" si="824"/>
        <v>Day219</v>
      </c>
      <c r="D5259">
        <f t="shared" si="822"/>
        <v>20</v>
      </c>
      <c r="E5259" t="str">
        <f t="shared" si="825"/>
        <v>Hour20</v>
      </c>
      <c r="F5259">
        <f t="shared" si="826"/>
        <v>8</v>
      </c>
      <c r="G5259" t="str">
        <f t="shared" si="827"/>
        <v>Summer</v>
      </c>
      <c r="H5259">
        <f t="shared" si="823"/>
        <v>2117</v>
      </c>
      <c r="I5259" t="e">
        <f t="shared" si="828"/>
        <v>#N/A</v>
      </c>
      <c r="J5259" t="str">
        <f t="shared" si="829"/>
        <v>Summer</v>
      </c>
      <c r="K5259">
        <f t="shared" si="830"/>
        <v>654615.6</v>
      </c>
      <c r="L5259" s="10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1"/>
        <v>219</v>
      </c>
      <c r="C5260" t="str">
        <f t="shared" si="824"/>
        <v>Day219</v>
      </c>
      <c r="D5260">
        <f t="shared" si="822"/>
        <v>21</v>
      </c>
      <c r="E5260" t="str">
        <f t="shared" si="825"/>
        <v>Hour21</v>
      </c>
      <c r="F5260">
        <f t="shared" si="826"/>
        <v>8</v>
      </c>
      <c r="G5260" t="str">
        <f t="shared" si="827"/>
        <v>Summer</v>
      </c>
      <c r="H5260">
        <f t="shared" si="823"/>
        <v>2117</v>
      </c>
      <c r="I5260" t="e">
        <f t="shared" si="828"/>
        <v>#N/A</v>
      </c>
      <c r="J5260" t="str">
        <f t="shared" si="829"/>
        <v>Summer</v>
      </c>
      <c r="K5260">
        <f t="shared" si="830"/>
        <v>627005</v>
      </c>
      <c r="L5260" s="10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1"/>
        <v>219</v>
      </c>
      <c r="C5261" t="str">
        <f t="shared" si="824"/>
        <v>Day219</v>
      </c>
      <c r="D5261">
        <f t="shared" si="822"/>
        <v>22</v>
      </c>
      <c r="E5261" t="str">
        <f t="shared" si="825"/>
        <v>Hour22</v>
      </c>
      <c r="F5261">
        <f t="shared" si="826"/>
        <v>8</v>
      </c>
      <c r="G5261" t="str">
        <f t="shared" si="827"/>
        <v>Summer</v>
      </c>
      <c r="H5261">
        <f t="shared" si="823"/>
        <v>2117</v>
      </c>
      <c r="I5261" t="e">
        <f t="shared" si="828"/>
        <v>#N/A</v>
      </c>
      <c r="J5261" t="str">
        <f t="shared" si="829"/>
        <v>Summer</v>
      </c>
      <c r="K5261">
        <f t="shared" si="830"/>
        <v>583506.9</v>
      </c>
      <c r="L5261" s="10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1"/>
        <v>219</v>
      </c>
      <c r="C5262" t="str">
        <f t="shared" si="824"/>
        <v>Day219</v>
      </c>
      <c r="D5262">
        <f t="shared" si="822"/>
        <v>23</v>
      </c>
      <c r="E5262" t="str">
        <f t="shared" si="825"/>
        <v>Hour23</v>
      </c>
      <c r="F5262">
        <f t="shared" si="826"/>
        <v>8</v>
      </c>
      <c r="G5262" t="str">
        <f t="shared" si="827"/>
        <v>Summer</v>
      </c>
      <c r="H5262">
        <f t="shared" si="823"/>
        <v>2117</v>
      </c>
      <c r="I5262" t="e">
        <f t="shared" si="828"/>
        <v>#N/A</v>
      </c>
      <c r="J5262" t="str">
        <f t="shared" si="829"/>
        <v>Summer</v>
      </c>
      <c r="K5262">
        <f t="shared" si="830"/>
        <v>545525.1</v>
      </c>
      <c r="L5262" s="10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1"/>
        <v>220</v>
      </c>
      <c r="C5263" t="str">
        <f t="shared" si="824"/>
        <v>Day220</v>
      </c>
      <c r="D5263">
        <f t="shared" si="822"/>
        <v>0</v>
      </c>
      <c r="E5263" t="str">
        <f t="shared" si="825"/>
        <v>Hour0</v>
      </c>
      <c r="F5263">
        <f t="shared" si="826"/>
        <v>8</v>
      </c>
      <c r="G5263" t="str">
        <f t="shared" si="827"/>
        <v>Summer</v>
      </c>
      <c r="H5263">
        <f t="shared" si="823"/>
        <v>18</v>
      </c>
      <c r="I5263">
        <f t="shared" si="828"/>
        <v>720595.9</v>
      </c>
      <c r="J5263" t="str">
        <f t="shared" si="829"/>
        <v>Summer</v>
      </c>
      <c r="K5263">
        <f t="shared" si="830"/>
        <v>518178.6</v>
      </c>
      <c r="L5263" s="10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1"/>
        <v>220</v>
      </c>
      <c r="C5264" t="str">
        <f t="shared" si="824"/>
        <v>Day220</v>
      </c>
      <c r="D5264">
        <f t="shared" si="822"/>
        <v>1</v>
      </c>
      <c r="E5264" t="str">
        <f t="shared" si="825"/>
        <v>Hour1</v>
      </c>
      <c r="F5264">
        <f t="shared" si="826"/>
        <v>8</v>
      </c>
      <c r="G5264" t="str">
        <f t="shared" si="827"/>
        <v>Summer</v>
      </c>
      <c r="H5264">
        <f t="shared" si="823"/>
        <v>2117</v>
      </c>
      <c r="I5264" t="e">
        <f t="shared" si="828"/>
        <v>#N/A</v>
      </c>
      <c r="J5264" t="str">
        <f t="shared" si="829"/>
        <v>Summer</v>
      </c>
      <c r="K5264">
        <f t="shared" si="830"/>
        <v>488666</v>
      </c>
      <c r="L5264" s="10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1"/>
        <v>220</v>
      </c>
      <c r="C5265" t="str">
        <f t="shared" si="824"/>
        <v>Day220</v>
      </c>
      <c r="D5265">
        <f t="shared" si="822"/>
        <v>2</v>
      </c>
      <c r="E5265" t="str">
        <f t="shared" si="825"/>
        <v>Hour2</v>
      </c>
      <c r="F5265">
        <f t="shared" si="826"/>
        <v>8</v>
      </c>
      <c r="G5265" t="str">
        <f t="shared" si="827"/>
        <v>Summer</v>
      </c>
      <c r="H5265">
        <f t="shared" si="823"/>
        <v>2117</v>
      </c>
      <c r="I5265" t="e">
        <f t="shared" si="828"/>
        <v>#N/A</v>
      </c>
      <c r="J5265" t="str">
        <f t="shared" si="829"/>
        <v>Summer</v>
      </c>
      <c r="K5265">
        <f t="shared" si="830"/>
        <v>467576.2</v>
      </c>
      <c r="L5265" s="10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1"/>
        <v>220</v>
      </c>
      <c r="C5266" t="str">
        <f t="shared" si="824"/>
        <v>Day220</v>
      </c>
      <c r="D5266">
        <f t="shared" si="822"/>
        <v>3</v>
      </c>
      <c r="E5266" t="str">
        <f t="shared" si="825"/>
        <v>Hour3</v>
      </c>
      <c r="F5266">
        <f t="shared" si="826"/>
        <v>8</v>
      </c>
      <c r="G5266" t="str">
        <f t="shared" si="827"/>
        <v>Summer</v>
      </c>
      <c r="H5266">
        <f t="shared" si="823"/>
        <v>2117</v>
      </c>
      <c r="I5266" t="e">
        <f t="shared" si="828"/>
        <v>#N/A</v>
      </c>
      <c r="J5266" t="str">
        <f t="shared" si="829"/>
        <v>Summer</v>
      </c>
      <c r="K5266">
        <f t="shared" si="830"/>
        <v>458594.6</v>
      </c>
      <c r="L5266" s="10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1"/>
        <v>220</v>
      </c>
      <c r="C5267" t="str">
        <f t="shared" si="824"/>
        <v>Day220</v>
      </c>
      <c r="D5267">
        <f t="shared" si="822"/>
        <v>4</v>
      </c>
      <c r="E5267" t="str">
        <f t="shared" si="825"/>
        <v>Hour4</v>
      </c>
      <c r="F5267">
        <f t="shared" si="826"/>
        <v>8</v>
      </c>
      <c r="G5267" t="str">
        <f t="shared" si="827"/>
        <v>Summer</v>
      </c>
      <c r="H5267">
        <f t="shared" si="823"/>
        <v>2117</v>
      </c>
      <c r="I5267" t="e">
        <f t="shared" si="828"/>
        <v>#N/A</v>
      </c>
      <c r="J5267" t="str">
        <f t="shared" si="829"/>
        <v>Summer</v>
      </c>
      <c r="K5267">
        <f t="shared" si="830"/>
        <v>456604.6</v>
      </c>
      <c r="L5267" s="10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1"/>
        <v>220</v>
      </c>
      <c r="C5268" t="str">
        <f t="shared" si="824"/>
        <v>Day220</v>
      </c>
      <c r="D5268">
        <f t="shared" si="822"/>
        <v>5</v>
      </c>
      <c r="E5268" t="str">
        <f t="shared" si="825"/>
        <v>Hour5</v>
      </c>
      <c r="F5268">
        <f t="shared" si="826"/>
        <v>8</v>
      </c>
      <c r="G5268" t="str">
        <f t="shared" si="827"/>
        <v>Summer</v>
      </c>
      <c r="H5268">
        <f t="shared" si="823"/>
        <v>2117</v>
      </c>
      <c r="I5268" t="e">
        <f t="shared" si="828"/>
        <v>#N/A</v>
      </c>
      <c r="J5268" t="str">
        <f t="shared" si="829"/>
        <v>Summer</v>
      </c>
      <c r="K5268">
        <f t="shared" si="830"/>
        <v>465816</v>
      </c>
      <c r="L5268" s="10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1"/>
        <v>220</v>
      </c>
      <c r="C5269" t="str">
        <f t="shared" si="824"/>
        <v>Day220</v>
      </c>
      <c r="D5269">
        <f t="shared" si="822"/>
        <v>6</v>
      </c>
      <c r="E5269" t="str">
        <f t="shared" si="825"/>
        <v>Hour6</v>
      </c>
      <c r="F5269">
        <f t="shared" si="826"/>
        <v>8</v>
      </c>
      <c r="G5269" t="str">
        <f t="shared" si="827"/>
        <v>Summer</v>
      </c>
      <c r="H5269">
        <f t="shared" si="823"/>
        <v>2117</v>
      </c>
      <c r="I5269" t="e">
        <f t="shared" si="828"/>
        <v>#N/A</v>
      </c>
      <c r="J5269" t="str">
        <f t="shared" si="829"/>
        <v>Summer</v>
      </c>
      <c r="K5269">
        <f t="shared" si="830"/>
        <v>487171.2</v>
      </c>
      <c r="L5269" s="10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1"/>
        <v>220</v>
      </c>
      <c r="C5270" t="str">
        <f t="shared" si="824"/>
        <v>Day220</v>
      </c>
      <c r="D5270">
        <f t="shared" si="822"/>
        <v>7</v>
      </c>
      <c r="E5270" t="str">
        <f t="shared" si="825"/>
        <v>Hour7</v>
      </c>
      <c r="F5270">
        <f t="shared" si="826"/>
        <v>8</v>
      </c>
      <c r="G5270" t="str">
        <f t="shared" si="827"/>
        <v>Summer</v>
      </c>
      <c r="H5270">
        <f t="shared" si="823"/>
        <v>2117</v>
      </c>
      <c r="I5270" t="e">
        <f t="shared" si="828"/>
        <v>#N/A</v>
      </c>
      <c r="J5270" t="str">
        <f t="shared" si="829"/>
        <v>Summer</v>
      </c>
      <c r="K5270">
        <f t="shared" si="830"/>
        <v>509372</v>
      </c>
      <c r="L5270" s="10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1"/>
        <v>220</v>
      </c>
      <c r="C5271" t="str">
        <f t="shared" si="824"/>
        <v>Day220</v>
      </c>
      <c r="D5271">
        <f t="shared" si="822"/>
        <v>8</v>
      </c>
      <c r="E5271" t="str">
        <f t="shared" si="825"/>
        <v>Hour8</v>
      </c>
      <c r="F5271">
        <f t="shared" si="826"/>
        <v>8</v>
      </c>
      <c r="G5271" t="str">
        <f t="shared" si="827"/>
        <v>Summer</v>
      </c>
      <c r="H5271">
        <f t="shared" si="823"/>
        <v>2117</v>
      </c>
      <c r="I5271" t="e">
        <f t="shared" si="828"/>
        <v>#N/A</v>
      </c>
      <c r="J5271" t="str">
        <f t="shared" si="829"/>
        <v>Summer</v>
      </c>
      <c r="K5271">
        <f t="shared" si="830"/>
        <v>537380.1</v>
      </c>
      <c r="L5271" s="10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1"/>
        <v>220</v>
      </c>
      <c r="C5272" t="str">
        <f t="shared" si="824"/>
        <v>Day220</v>
      </c>
      <c r="D5272">
        <f t="shared" si="822"/>
        <v>9</v>
      </c>
      <c r="E5272" t="str">
        <f t="shared" si="825"/>
        <v>Hour9</v>
      </c>
      <c r="F5272">
        <f t="shared" si="826"/>
        <v>8</v>
      </c>
      <c r="G5272" t="str">
        <f t="shared" si="827"/>
        <v>Summer</v>
      </c>
      <c r="H5272">
        <f t="shared" si="823"/>
        <v>2117</v>
      </c>
      <c r="I5272" t="e">
        <f t="shared" si="828"/>
        <v>#N/A</v>
      </c>
      <c r="J5272" t="str">
        <f t="shared" si="829"/>
        <v>Summer</v>
      </c>
      <c r="K5272">
        <f t="shared" si="830"/>
        <v>570180.80000000005</v>
      </c>
      <c r="L5272" s="10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1"/>
        <v>220</v>
      </c>
      <c r="C5273" t="str">
        <f t="shared" si="824"/>
        <v>Day220</v>
      </c>
      <c r="D5273">
        <f t="shared" si="822"/>
        <v>10</v>
      </c>
      <c r="E5273" t="str">
        <f t="shared" si="825"/>
        <v>Hour10</v>
      </c>
      <c r="F5273">
        <f t="shared" si="826"/>
        <v>8</v>
      </c>
      <c r="G5273" t="str">
        <f t="shared" si="827"/>
        <v>Summer</v>
      </c>
      <c r="H5273">
        <f t="shared" si="823"/>
        <v>2117</v>
      </c>
      <c r="I5273" t="e">
        <f t="shared" si="828"/>
        <v>#N/A</v>
      </c>
      <c r="J5273" t="str">
        <f t="shared" si="829"/>
        <v>Summer</v>
      </c>
      <c r="K5273">
        <f t="shared" si="830"/>
        <v>605685</v>
      </c>
      <c r="L5273" s="10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1"/>
        <v>220</v>
      </c>
      <c r="C5274" t="str">
        <f t="shared" si="824"/>
        <v>Day220</v>
      </c>
      <c r="D5274">
        <f t="shared" si="822"/>
        <v>11</v>
      </c>
      <c r="E5274" t="str">
        <f t="shared" si="825"/>
        <v>Hour11</v>
      </c>
      <c r="F5274">
        <f t="shared" si="826"/>
        <v>8</v>
      </c>
      <c r="G5274" t="str">
        <f t="shared" si="827"/>
        <v>Summer</v>
      </c>
      <c r="H5274">
        <f t="shared" si="823"/>
        <v>2117</v>
      </c>
      <c r="I5274" t="e">
        <f t="shared" si="828"/>
        <v>#N/A</v>
      </c>
      <c r="J5274" t="str">
        <f t="shared" si="829"/>
        <v>Summer</v>
      </c>
      <c r="K5274">
        <f t="shared" si="830"/>
        <v>638382.19999999995</v>
      </c>
      <c r="L5274" s="10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1"/>
        <v>220</v>
      </c>
      <c r="C5275" t="str">
        <f t="shared" si="824"/>
        <v>Day220</v>
      </c>
      <c r="D5275">
        <f t="shared" si="822"/>
        <v>12</v>
      </c>
      <c r="E5275" t="str">
        <f t="shared" si="825"/>
        <v>Hour12</v>
      </c>
      <c r="F5275">
        <f t="shared" si="826"/>
        <v>8</v>
      </c>
      <c r="G5275" t="str">
        <f t="shared" si="827"/>
        <v>Summer</v>
      </c>
      <c r="H5275">
        <f t="shared" si="823"/>
        <v>2117</v>
      </c>
      <c r="I5275" t="e">
        <f t="shared" si="828"/>
        <v>#N/A</v>
      </c>
      <c r="J5275" t="str">
        <f t="shared" si="829"/>
        <v>Summer</v>
      </c>
      <c r="K5275">
        <f t="shared" si="830"/>
        <v>667354</v>
      </c>
      <c r="L5275" s="10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1"/>
        <v>220</v>
      </c>
      <c r="C5276" t="str">
        <f t="shared" si="824"/>
        <v>Day220</v>
      </c>
      <c r="D5276">
        <f t="shared" si="822"/>
        <v>13</v>
      </c>
      <c r="E5276" t="str">
        <f t="shared" si="825"/>
        <v>Hour13</v>
      </c>
      <c r="F5276">
        <f t="shared" si="826"/>
        <v>8</v>
      </c>
      <c r="G5276" t="str">
        <f t="shared" si="827"/>
        <v>Summer</v>
      </c>
      <c r="H5276">
        <f t="shared" si="823"/>
        <v>2117</v>
      </c>
      <c r="I5276" t="e">
        <f t="shared" si="828"/>
        <v>#N/A</v>
      </c>
      <c r="J5276" t="str">
        <f t="shared" si="829"/>
        <v>Summer</v>
      </c>
      <c r="K5276">
        <f t="shared" si="830"/>
        <v>690679.8</v>
      </c>
      <c r="L5276" s="10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1"/>
        <v>220</v>
      </c>
      <c r="C5277" t="str">
        <f t="shared" si="824"/>
        <v>Day220</v>
      </c>
      <c r="D5277">
        <f t="shared" si="822"/>
        <v>14</v>
      </c>
      <c r="E5277" t="str">
        <f t="shared" si="825"/>
        <v>Hour14</v>
      </c>
      <c r="F5277">
        <f t="shared" si="826"/>
        <v>8</v>
      </c>
      <c r="G5277" t="str">
        <f t="shared" si="827"/>
        <v>Summer</v>
      </c>
      <c r="H5277">
        <f t="shared" si="823"/>
        <v>2117</v>
      </c>
      <c r="I5277" t="e">
        <f t="shared" si="828"/>
        <v>#N/A</v>
      </c>
      <c r="J5277" t="str">
        <f t="shared" si="829"/>
        <v>Summer</v>
      </c>
      <c r="K5277">
        <f t="shared" si="830"/>
        <v>704602.8</v>
      </c>
      <c r="L5277" s="10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1"/>
        <v>220</v>
      </c>
      <c r="C5278" t="str">
        <f t="shared" si="824"/>
        <v>Day220</v>
      </c>
      <c r="D5278">
        <f t="shared" si="822"/>
        <v>15</v>
      </c>
      <c r="E5278" t="str">
        <f t="shared" si="825"/>
        <v>Hour15</v>
      </c>
      <c r="F5278">
        <f t="shared" si="826"/>
        <v>8</v>
      </c>
      <c r="G5278" t="str">
        <f t="shared" si="827"/>
        <v>Summer</v>
      </c>
      <c r="H5278">
        <f t="shared" si="823"/>
        <v>2117</v>
      </c>
      <c r="I5278" t="e">
        <f t="shared" si="828"/>
        <v>#N/A</v>
      </c>
      <c r="J5278" t="str">
        <f t="shared" si="829"/>
        <v>Summer</v>
      </c>
      <c r="K5278">
        <f t="shared" si="830"/>
        <v>713568.2</v>
      </c>
      <c r="L5278" s="10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1"/>
        <v>220</v>
      </c>
      <c r="C5279" t="str">
        <f t="shared" si="824"/>
        <v>Day220</v>
      </c>
      <c r="D5279">
        <f t="shared" si="822"/>
        <v>16</v>
      </c>
      <c r="E5279" t="str">
        <f t="shared" si="825"/>
        <v>Hour16</v>
      </c>
      <c r="F5279">
        <f t="shared" si="826"/>
        <v>8</v>
      </c>
      <c r="G5279" t="str">
        <f t="shared" si="827"/>
        <v>Summer</v>
      </c>
      <c r="H5279">
        <f t="shared" si="823"/>
        <v>2117</v>
      </c>
      <c r="I5279" t="e">
        <f t="shared" si="828"/>
        <v>#N/A</v>
      </c>
      <c r="J5279" t="str">
        <f t="shared" si="829"/>
        <v>Summer</v>
      </c>
      <c r="K5279">
        <f t="shared" si="830"/>
        <v>720595.9</v>
      </c>
      <c r="L5279" s="10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1"/>
        <v>220</v>
      </c>
      <c r="C5280" t="str">
        <f t="shared" si="824"/>
        <v>Day220</v>
      </c>
      <c r="D5280">
        <f t="shared" si="822"/>
        <v>17</v>
      </c>
      <c r="E5280" t="str">
        <f t="shared" si="825"/>
        <v>Hour17</v>
      </c>
      <c r="F5280">
        <f t="shared" si="826"/>
        <v>8</v>
      </c>
      <c r="G5280" t="str">
        <f t="shared" si="827"/>
        <v>Summer</v>
      </c>
      <c r="H5280">
        <f t="shared" si="823"/>
        <v>2117</v>
      </c>
      <c r="I5280" t="e">
        <f t="shared" si="828"/>
        <v>#N/A</v>
      </c>
      <c r="J5280" t="str">
        <f t="shared" si="829"/>
        <v>Summer</v>
      </c>
      <c r="K5280">
        <f t="shared" si="830"/>
        <v>718781.6</v>
      </c>
      <c r="L5280" s="10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1"/>
        <v>220</v>
      </c>
      <c r="C5281" t="str">
        <f t="shared" si="824"/>
        <v>Day220</v>
      </c>
      <c r="D5281">
        <f t="shared" si="822"/>
        <v>18</v>
      </c>
      <c r="E5281" t="str">
        <f t="shared" si="825"/>
        <v>Hour18</v>
      </c>
      <c r="F5281">
        <f t="shared" si="826"/>
        <v>8</v>
      </c>
      <c r="G5281" t="str">
        <f t="shared" si="827"/>
        <v>Summer</v>
      </c>
      <c r="H5281">
        <f t="shared" si="823"/>
        <v>2117</v>
      </c>
      <c r="I5281" t="e">
        <f t="shared" si="828"/>
        <v>#N/A</v>
      </c>
      <c r="J5281" t="str">
        <f t="shared" si="829"/>
        <v>Summer</v>
      </c>
      <c r="K5281">
        <f t="shared" si="830"/>
        <v>707314.8</v>
      </c>
      <c r="L5281" s="10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1"/>
        <v>220</v>
      </c>
      <c r="C5282" t="str">
        <f t="shared" si="824"/>
        <v>Day220</v>
      </c>
      <c r="D5282">
        <f t="shared" si="822"/>
        <v>19</v>
      </c>
      <c r="E5282" t="str">
        <f t="shared" si="825"/>
        <v>Hour19</v>
      </c>
      <c r="F5282">
        <f t="shared" si="826"/>
        <v>8</v>
      </c>
      <c r="G5282" t="str">
        <f t="shared" si="827"/>
        <v>Summer</v>
      </c>
      <c r="H5282">
        <f t="shared" si="823"/>
        <v>2117</v>
      </c>
      <c r="I5282" t="e">
        <f t="shared" si="828"/>
        <v>#N/A</v>
      </c>
      <c r="J5282" t="str">
        <f t="shared" si="829"/>
        <v>Summer</v>
      </c>
      <c r="K5282">
        <f t="shared" si="830"/>
        <v>686187.9</v>
      </c>
      <c r="L5282" s="10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1"/>
        <v>220</v>
      </c>
      <c r="C5283" t="str">
        <f t="shared" si="824"/>
        <v>Day220</v>
      </c>
      <c r="D5283">
        <f t="shared" si="822"/>
        <v>20</v>
      </c>
      <c r="E5283" t="str">
        <f t="shared" si="825"/>
        <v>Hour20</v>
      </c>
      <c r="F5283">
        <f t="shared" si="826"/>
        <v>8</v>
      </c>
      <c r="G5283" t="str">
        <f t="shared" si="827"/>
        <v>Summer</v>
      </c>
      <c r="H5283">
        <f t="shared" si="823"/>
        <v>2117</v>
      </c>
      <c r="I5283" t="e">
        <f t="shared" si="828"/>
        <v>#N/A</v>
      </c>
      <c r="J5283" t="str">
        <f t="shared" si="829"/>
        <v>Summer</v>
      </c>
      <c r="K5283">
        <f t="shared" si="830"/>
        <v>666594.5</v>
      </c>
      <c r="L5283" s="10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1"/>
        <v>220</v>
      </c>
      <c r="C5284" t="str">
        <f t="shared" si="824"/>
        <v>Day220</v>
      </c>
      <c r="D5284">
        <f t="shared" si="822"/>
        <v>21</v>
      </c>
      <c r="E5284" t="str">
        <f t="shared" si="825"/>
        <v>Hour21</v>
      </c>
      <c r="F5284">
        <f t="shared" si="826"/>
        <v>8</v>
      </c>
      <c r="G5284" t="str">
        <f t="shared" si="827"/>
        <v>Summer</v>
      </c>
      <c r="H5284">
        <f t="shared" si="823"/>
        <v>2117</v>
      </c>
      <c r="I5284" t="e">
        <f t="shared" si="828"/>
        <v>#N/A</v>
      </c>
      <c r="J5284" t="str">
        <f t="shared" si="829"/>
        <v>Summer</v>
      </c>
      <c r="K5284">
        <f t="shared" si="830"/>
        <v>638893.6</v>
      </c>
      <c r="L5284" s="10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1"/>
        <v>220</v>
      </c>
      <c r="C5285" t="str">
        <f t="shared" si="824"/>
        <v>Day220</v>
      </c>
      <c r="D5285">
        <f t="shared" si="822"/>
        <v>22</v>
      </c>
      <c r="E5285" t="str">
        <f t="shared" si="825"/>
        <v>Hour22</v>
      </c>
      <c r="F5285">
        <f t="shared" si="826"/>
        <v>8</v>
      </c>
      <c r="G5285" t="str">
        <f t="shared" si="827"/>
        <v>Summer</v>
      </c>
      <c r="H5285">
        <f t="shared" si="823"/>
        <v>2117</v>
      </c>
      <c r="I5285" t="e">
        <f t="shared" si="828"/>
        <v>#N/A</v>
      </c>
      <c r="J5285" t="str">
        <f t="shared" si="829"/>
        <v>Summer</v>
      </c>
      <c r="K5285">
        <f t="shared" si="830"/>
        <v>595746.80000000005</v>
      </c>
      <c r="L5285" s="10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1"/>
        <v>220</v>
      </c>
      <c r="C5286" t="str">
        <f t="shared" si="824"/>
        <v>Day220</v>
      </c>
      <c r="D5286">
        <f t="shared" si="822"/>
        <v>23</v>
      </c>
      <c r="E5286" t="str">
        <f t="shared" si="825"/>
        <v>Hour23</v>
      </c>
      <c r="F5286">
        <f t="shared" si="826"/>
        <v>8</v>
      </c>
      <c r="G5286" t="str">
        <f t="shared" si="827"/>
        <v>Summer</v>
      </c>
      <c r="H5286">
        <f t="shared" si="823"/>
        <v>2117</v>
      </c>
      <c r="I5286" t="e">
        <f t="shared" si="828"/>
        <v>#N/A</v>
      </c>
      <c r="J5286" t="str">
        <f t="shared" si="829"/>
        <v>Summer</v>
      </c>
      <c r="K5286">
        <f t="shared" si="830"/>
        <v>553170.5</v>
      </c>
      <c r="L5286" s="10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1"/>
        <v>221</v>
      </c>
      <c r="C5287" t="str">
        <f t="shared" si="824"/>
        <v>Day221</v>
      </c>
      <c r="D5287">
        <f t="shared" si="822"/>
        <v>0</v>
      </c>
      <c r="E5287" t="str">
        <f t="shared" si="825"/>
        <v>Hour0</v>
      </c>
      <c r="F5287">
        <f t="shared" si="826"/>
        <v>8</v>
      </c>
      <c r="G5287" t="str">
        <f t="shared" si="827"/>
        <v>Summer</v>
      </c>
      <c r="H5287">
        <f t="shared" si="823"/>
        <v>14</v>
      </c>
      <c r="I5287">
        <f t="shared" si="828"/>
        <v>725272.4</v>
      </c>
      <c r="J5287" t="str">
        <f t="shared" si="829"/>
        <v>Summer</v>
      </c>
      <c r="K5287">
        <f t="shared" si="830"/>
        <v>523384</v>
      </c>
      <c r="L5287" s="10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1"/>
        <v>221</v>
      </c>
      <c r="C5288" t="str">
        <f t="shared" si="824"/>
        <v>Day221</v>
      </c>
      <c r="D5288">
        <f t="shared" si="822"/>
        <v>1</v>
      </c>
      <c r="E5288" t="str">
        <f t="shared" si="825"/>
        <v>Hour1</v>
      </c>
      <c r="F5288">
        <f t="shared" si="826"/>
        <v>8</v>
      </c>
      <c r="G5288" t="str">
        <f t="shared" si="827"/>
        <v>Summer</v>
      </c>
      <c r="H5288">
        <f t="shared" si="823"/>
        <v>2117</v>
      </c>
      <c r="I5288" t="e">
        <f t="shared" si="828"/>
        <v>#N/A</v>
      </c>
      <c r="J5288" t="str">
        <f t="shared" si="829"/>
        <v>Summer</v>
      </c>
      <c r="K5288">
        <f t="shared" si="830"/>
        <v>497935.8</v>
      </c>
      <c r="L5288" s="10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1"/>
        <v>221</v>
      </c>
      <c r="C5289" t="str">
        <f t="shared" si="824"/>
        <v>Day221</v>
      </c>
      <c r="D5289">
        <f t="shared" si="822"/>
        <v>2</v>
      </c>
      <c r="E5289" t="str">
        <f t="shared" si="825"/>
        <v>Hour2</v>
      </c>
      <c r="F5289">
        <f t="shared" si="826"/>
        <v>8</v>
      </c>
      <c r="G5289" t="str">
        <f t="shared" si="827"/>
        <v>Summer</v>
      </c>
      <c r="H5289">
        <f t="shared" si="823"/>
        <v>2117</v>
      </c>
      <c r="I5289" t="e">
        <f t="shared" si="828"/>
        <v>#N/A</v>
      </c>
      <c r="J5289" t="str">
        <f t="shared" si="829"/>
        <v>Summer</v>
      </c>
      <c r="K5289">
        <f t="shared" si="830"/>
        <v>478659.6</v>
      </c>
      <c r="L5289" s="10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1"/>
        <v>221</v>
      </c>
      <c r="C5290" t="str">
        <f t="shared" si="824"/>
        <v>Day221</v>
      </c>
      <c r="D5290">
        <f t="shared" si="822"/>
        <v>3</v>
      </c>
      <c r="E5290" t="str">
        <f t="shared" si="825"/>
        <v>Hour3</v>
      </c>
      <c r="F5290">
        <f t="shared" si="826"/>
        <v>8</v>
      </c>
      <c r="G5290" t="str">
        <f t="shared" si="827"/>
        <v>Summer</v>
      </c>
      <c r="H5290">
        <f t="shared" si="823"/>
        <v>2117</v>
      </c>
      <c r="I5290" t="e">
        <f t="shared" si="828"/>
        <v>#N/A</v>
      </c>
      <c r="J5290" t="str">
        <f t="shared" si="829"/>
        <v>Summer</v>
      </c>
      <c r="K5290">
        <f t="shared" si="830"/>
        <v>466458.6</v>
      </c>
      <c r="L5290" s="10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1"/>
        <v>221</v>
      </c>
      <c r="C5291" t="str">
        <f t="shared" si="824"/>
        <v>Day221</v>
      </c>
      <c r="D5291">
        <f t="shared" si="822"/>
        <v>4</v>
      </c>
      <c r="E5291" t="str">
        <f t="shared" si="825"/>
        <v>Hour4</v>
      </c>
      <c r="F5291">
        <f t="shared" si="826"/>
        <v>8</v>
      </c>
      <c r="G5291" t="str">
        <f t="shared" si="827"/>
        <v>Summer</v>
      </c>
      <c r="H5291">
        <f t="shared" si="823"/>
        <v>2117</v>
      </c>
      <c r="I5291" t="e">
        <f t="shared" si="828"/>
        <v>#N/A</v>
      </c>
      <c r="J5291" t="str">
        <f t="shared" si="829"/>
        <v>Summer</v>
      </c>
      <c r="K5291">
        <f t="shared" si="830"/>
        <v>464548.6</v>
      </c>
      <c r="L5291" s="10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1"/>
        <v>221</v>
      </c>
      <c r="C5292" t="str">
        <f t="shared" si="824"/>
        <v>Day221</v>
      </c>
      <c r="D5292">
        <f t="shared" si="822"/>
        <v>5</v>
      </c>
      <c r="E5292" t="str">
        <f t="shared" si="825"/>
        <v>Hour5</v>
      </c>
      <c r="F5292">
        <f t="shared" si="826"/>
        <v>8</v>
      </c>
      <c r="G5292" t="str">
        <f t="shared" si="827"/>
        <v>Summer</v>
      </c>
      <c r="H5292">
        <f t="shared" si="823"/>
        <v>2117</v>
      </c>
      <c r="I5292" t="e">
        <f t="shared" si="828"/>
        <v>#N/A</v>
      </c>
      <c r="J5292" t="str">
        <f t="shared" si="829"/>
        <v>Summer</v>
      </c>
      <c r="K5292">
        <f t="shared" si="830"/>
        <v>474642.8</v>
      </c>
      <c r="L5292" s="10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1"/>
        <v>221</v>
      </c>
      <c r="C5293" t="str">
        <f t="shared" si="824"/>
        <v>Day221</v>
      </c>
      <c r="D5293">
        <f t="shared" si="822"/>
        <v>6</v>
      </c>
      <c r="E5293" t="str">
        <f t="shared" si="825"/>
        <v>Hour6</v>
      </c>
      <c r="F5293">
        <f t="shared" si="826"/>
        <v>8</v>
      </c>
      <c r="G5293" t="str">
        <f t="shared" si="827"/>
        <v>Summer</v>
      </c>
      <c r="H5293">
        <f t="shared" si="823"/>
        <v>2117</v>
      </c>
      <c r="I5293" t="e">
        <f t="shared" si="828"/>
        <v>#N/A</v>
      </c>
      <c r="J5293" t="str">
        <f t="shared" si="829"/>
        <v>Summer</v>
      </c>
      <c r="K5293">
        <f t="shared" si="830"/>
        <v>495187.6</v>
      </c>
      <c r="L5293" s="10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1"/>
        <v>221</v>
      </c>
      <c r="C5294" t="str">
        <f t="shared" si="824"/>
        <v>Day221</v>
      </c>
      <c r="D5294">
        <f t="shared" si="822"/>
        <v>7</v>
      </c>
      <c r="E5294" t="str">
        <f t="shared" si="825"/>
        <v>Hour7</v>
      </c>
      <c r="F5294">
        <f t="shared" si="826"/>
        <v>8</v>
      </c>
      <c r="G5294" t="str">
        <f t="shared" si="827"/>
        <v>Summer</v>
      </c>
      <c r="H5294">
        <f t="shared" si="823"/>
        <v>2117</v>
      </c>
      <c r="I5294" t="e">
        <f t="shared" si="828"/>
        <v>#N/A</v>
      </c>
      <c r="J5294" t="str">
        <f t="shared" si="829"/>
        <v>Summer</v>
      </c>
      <c r="K5294">
        <f t="shared" si="830"/>
        <v>517367.6</v>
      </c>
      <c r="L5294" s="10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1"/>
        <v>221</v>
      </c>
      <c r="C5295" t="str">
        <f t="shared" si="824"/>
        <v>Day221</v>
      </c>
      <c r="D5295">
        <f t="shared" si="822"/>
        <v>8</v>
      </c>
      <c r="E5295" t="str">
        <f t="shared" si="825"/>
        <v>Hour8</v>
      </c>
      <c r="F5295">
        <f t="shared" si="826"/>
        <v>8</v>
      </c>
      <c r="G5295" t="str">
        <f t="shared" si="827"/>
        <v>Summer</v>
      </c>
      <c r="H5295">
        <f t="shared" si="823"/>
        <v>2117</v>
      </c>
      <c r="I5295" t="e">
        <f t="shared" si="828"/>
        <v>#N/A</v>
      </c>
      <c r="J5295" t="str">
        <f t="shared" si="829"/>
        <v>Summer</v>
      </c>
      <c r="K5295">
        <f t="shared" si="830"/>
        <v>546877.6</v>
      </c>
      <c r="L5295" s="10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1"/>
        <v>221</v>
      </c>
      <c r="C5296" t="str">
        <f t="shared" si="824"/>
        <v>Day221</v>
      </c>
      <c r="D5296">
        <f t="shared" si="822"/>
        <v>9</v>
      </c>
      <c r="E5296" t="str">
        <f t="shared" si="825"/>
        <v>Hour9</v>
      </c>
      <c r="F5296">
        <f t="shared" si="826"/>
        <v>8</v>
      </c>
      <c r="G5296" t="str">
        <f t="shared" si="827"/>
        <v>Summer</v>
      </c>
      <c r="H5296">
        <f t="shared" si="823"/>
        <v>2117</v>
      </c>
      <c r="I5296" t="e">
        <f t="shared" si="828"/>
        <v>#N/A</v>
      </c>
      <c r="J5296" t="str">
        <f t="shared" si="829"/>
        <v>Summer</v>
      </c>
      <c r="K5296">
        <f t="shared" si="830"/>
        <v>584862.30000000005</v>
      </c>
      <c r="L5296" s="10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1"/>
        <v>221</v>
      </c>
      <c r="C5297" t="str">
        <f t="shared" si="824"/>
        <v>Day221</v>
      </c>
      <c r="D5297">
        <f t="shared" si="822"/>
        <v>10</v>
      </c>
      <c r="E5297" t="str">
        <f t="shared" si="825"/>
        <v>Hour10</v>
      </c>
      <c r="F5297">
        <f t="shared" si="826"/>
        <v>8</v>
      </c>
      <c r="G5297" t="str">
        <f t="shared" si="827"/>
        <v>Summer</v>
      </c>
      <c r="H5297">
        <f t="shared" si="823"/>
        <v>2117</v>
      </c>
      <c r="I5297" t="e">
        <f t="shared" si="828"/>
        <v>#N/A</v>
      </c>
      <c r="J5297" t="str">
        <f t="shared" si="829"/>
        <v>Summer</v>
      </c>
      <c r="K5297">
        <f t="shared" si="830"/>
        <v>618855.4</v>
      </c>
      <c r="L5297" s="10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1"/>
        <v>221</v>
      </c>
      <c r="C5298" t="str">
        <f t="shared" si="824"/>
        <v>Day221</v>
      </c>
      <c r="D5298">
        <f t="shared" si="822"/>
        <v>11</v>
      </c>
      <c r="E5298" t="str">
        <f t="shared" si="825"/>
        <v>Hour11</v>
      </c>
      <c r="F5298">
        <f t="shared" si="826"/>
        <v>8</v>
      </c>
      <c r="G5298" t="str">
        <f t="shared" si="827"/>
        <v>Summer</v>
      </c>
      <c r="H5298">
        <f t="shared" si="823"/>
        <v>2117</v>
      </c>
      <c r="I5298" t="e">
        <f t="shared" si="828"/>
        <v>#N/A</v>
      </c>
      <c r="J5298" t="str">
        <f t="shared" si="829"/>
        <v>Summer</v>
      </c>
      <c r="K5298">
        <f t="shared" si="830"/>
        <v>652681.30000000005</v>
      </c>
      <c r="L5298" s="10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1"/>
        <v>221</v>
      </c>
      <c r="C5299" t="str">
        <f t="shared" si="824"/>
        <v>Day221</v>
      </c>
      <c r="D5299">
        <f t="shared" si="822"/>
        <v>12</v>
      </c>
      <c r="E5299" t="str">
        <f t="shared" si="825"/>
        <v>Hour12</v>
      </c>
      <c r="F5299">
        <f t="shared" si="826"/>
        <v>8</v>
      </c>
      <c r="G5299" t="str">
        <f t="shared" si="827"/>
        <v>Summer</v>
      </c>
      <c r="H5299">
        <f t="shared" si="823"/>
        <v>2117</v>
      </c>
      <c r="I5299" t="e">
        <f t="shared" si="828"/>
        <v>#N/A</v>
      </c>
      <c r="J5299" t="str">
        <f t="shared" si="829"/>
        <v>Summer</v>
      </c>
      <c r="K5299">
        <f t="shared" si="830"/>
        <v>679895.8</v>
      </c>
      <c r="L5299" s="10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1"/>
        <v>221</v>
      </c>
      <c r="C5300" t="str">
        <f t="shared" si="824"/>
        <v>Day221</v>
      </c>
      <c r="D5300">
        <f t="shared" si="822"/>
        <v>13</v>
      </c>
      <c r="E5300" t="str">
        <f t="shared" si="825"/>
        <v>Hour13</v>
      </c>
      <c r="F5300">
        <f t="shared" si="826"/>
        <v>8</v>
      </c>
      <c r="G5300" t="str">
        <f t="shared" si="827"/>
        <v>Summer</v>
      </c>
      <c r="H5300">
        <f t="shared" si="823"/>
        <v>2117</v>
      </c>
      <c r="I5300" t="e">
        <f t="shared" si="828"/>
        <v>#N/A</v>
      </c>
      <c r="J5300" t="str">
        <f t="shared" si="829"/>
        <v>Summer</v>
      </c>
      <c r="K5300">
        <f t="shared" si="830"/>
        <v>701044</v>
      </c>
      <c r="L5300" s="10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1"/>
        <v>221</v>
      </c>
      <c r="C5301" t="str">
        <f t="shared" si="824"/>
        <v>Day221</v>
      </c>
      <c r="D5301">
        <f t="shared" si="822"/>
        <v>14</v>
      </c>
      <c r="E5301" t="str">
        <f t="shared" si="825"/>
        <v>Hour14</v>
      </c>
      <c r="F5301">
        <f t="shared" si="826"/>
        <v>8</v>
      </c>
      <c r="G5301" t="str">
        <f t="shared" si="827"/>
        <v>Summer</v>
      </c>
      <c r="H5301">
        <f t="shared" si="823"/>
        <v>2117</v>
      </c>
      <c r="I5301" t="e">
        <f t="shared" si="828"/>
        <v>#N/A</v>
      </c>
      <c r="J5301" t="str">
        <f t="shared" si="829"/>
        <v>Summer</v>
      </c>
      <c r="K5301">
        <f t="shared" si="830"/>
        <v>712807.7</v>
      </c>
      <c r="L5301" s="10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1"/>
        <v>221</v>
      </c>
      <c r="C5302" t="str">
        <f t="shared" si="824"/>
        <v>Day221</v>
      </c>
      <c r="D5302">
        <f t="shared" si="822"/>
        <v>15</v>
      </c>
      <c r="E5302" t="str">
        <f t="shared" si="825"/>
        <v>Hour15</v>
      </c>
      <c r="F5302">
        <f t="shared" si="826"/>
        <v>8</v>
      </c>
      <c r="G5302" t="str">
        <f t="shared" si="827"/>
        <v>Summer</v>
      </c>
      <c r="H5302">
        <f t="shared" si="823"/>
        <v>2117</v>
      </c>
      <c r="I5302" t="e">
        <f t="shared" si="828"/>
        <v>#N/A</v>
      </c>
      <c r="J5302" t="str">
        <f t="shared" si="829"/>
        <v>Summer</v>
      </c>
      <c r="K5302">
        <f t="shared" si="830"/>
        <v>721913.4</v>
      </c>
      <c r="L5302" s="10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1"/>
        <v>221</v>
      </c>
      <c r="C5303" t="str">
        <f t="shared" si="824"/>
        <v>Day221</v>
      </c>
      <c r="D5303">
        <f t="shared" si="822"/>
        <v>16</v>
      </c>
      <c r="E5303" t="str">
        <f t="shared" si="825"/>
        <v>Hour16</v>
      </c>
      <c r="F5303">
        <f t="shared" si="826"/>
        <v>8</v>
      </c>
      <c r="G5303" t="str">
        <f t="shared" si="827"/>
        <v>Summer</v>
      </c>
      <c r="H5303">
        <f t="shared" si="823"/>
        <v>2117</v>
      </c>
      <c r="I5303" t="e">
        <f t="shared" si="828"/>
        <v>#N/A</v>
      </c>
      <c r="J5303" t="str">
        <f t="shared" si="829"/>
        <v>Summer</v>
      </c>
      <c r="K5303">
        <f t="shared" si="830"/>
        <v>725272.4</v>
      </c>
      <c r="L5303" s="10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1"/>
        <v>221</v>
      </c>
      <c r="C5304" t="str">
        <f t="shared" si="824"/>
        <v>Day221</v>
      </c>
      <c r="D5304">
        <f t="shared" si="822"/>
        <v>17</v>
      </c>
      <c r="E5304" t="str">
        <f t="shared" si="825"/>
        <v>Hour17</v>
      </c>
      <c r="F5304">
        <f t="shared" si="826"/>
        <v>8</v>
      </c>
      <c r="G5304" t="str">
        <f t="shared" si="827"/>
        <v>Summer</v>
      </c>
      <c r="H5304">
        <f t="shared" si="823"/>
        <v>2117</v>
      </c>
      <c r="I5304" t="e">
        <f t="shared" si="828"/>
        <v>#N/A</v>
      </c>
      <c r="J5304" t="str">
        <f t="shared" si="829"/>
        <v>Summer</v>
      </c>
      <c r="K5304">
        <f t="shared" si="830"/>
        <v>719785.6</v>
      </c>
      <c r="L5304" s="10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1"/>
        <v>221</v>
      </c>
      <c r="C5305" t="str">
        <f t="shared" si="824"/>
        <v>Day221</v>
      </c>
      <c r="D5305">
        <f t="shared" si="822"/>
        <v>18</v>
      </c>
      <c r="E5305" t="str">
        <f t="shared" si="825"/>
        <v>Hour18</v>
      </c>
      <c r="F5305">
        <f t="shared" si="826"/>
        <v>8</v>
      </c>
      <c r="G5305" t="str">
        <f t="shared" si="827"/>
        <v>Summer</v>
      </c>
      <c r="H5305">
        <f t="shared" si="823"/>
        <v>2117</v>
      </c>
      <c r="I5305" t="e">
        <f t="shared" si="828"/>
        <v>#N/A</v>
      </c>
      <c r="J5305" t="str">
        <f t="shared" si="829"/>
        <v>Summer</v>
      </c>
      <c r="K5305">
        <f t="shared" si="830"/>
        <v>704435.4</v>
      </c>
      <c r="L5305" s="10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1"/>
        <v>221</v>
      </c>
      <c r="C5306" t="str">
        <f t="shared" si="824"/>
        <v>Day221</v>
      </c>
      <c r="D5306">
        <f t="shared" si="822"/>
        <v>19</v>
      </c>
      <c r="E5306" t="str">
        <f t="shared" si="825"/>
        <v>Hour19</v>
      </c>
      <c r="F5306">
        <f t="shared" si="826"/>
        <v>8</v>
      </c>
      <c r="G5306" t="str">
        <f t="shared" si="827"/>
        <v>Summer</v>
      </c>
      <c r="H5306">
        <f t="shared" si="823"/>
        <v>2117</v>
      </c>
      <c r="I5306" t="e">
        <f t="shared" si="828"/>
        <v>#N/A</v>
      </c>
      <c r="J5306" t="str">
        <f t="shared" si="829"/>
        <v>Summer</v>
      </c>
      <c r="K5306">
        <f t="shared" si="830"/>
        <v>682499.4</v>
      </c>
      <c r="L5306" s="10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1"/>
        <v>221</v>
      </c>
      <c r="C5307" t="str">
        <f t="shared" si="824"/>
        <v>Day221</v>
      </c>
      <c r="D5307">
        <f t="shared" si="822"/>
        <v>20</v>
      </c>
      <c r="E5307" t="str">
        <f t="shared" si="825"/>
        <v>Hour20</v>
      </c>
      <c r="F5307">
        <f t="shared" si="826"/>
        <v>8</v>
      </c>
      <c r="G5307" t="str">
        <f t="shared" si="827"/>
        <v>Summer</v>
      </c>
      <c r="H5307">
        <f t="shared" si="823"/>
        <v>2117</v>
      </c>
      <c r="I5307" t="e">
        <f t="shared" si="828"/>
        <v>#N/A</v>
      </c>
      <c r="J5307" t="str">
        <f t="shared" si="829"/>
        <v>Summer</v>
      </c>
      <c r="K5307">
        <f t="shared" si="830"/>
        <v>663005</v>
      </c>
      <c r="L5307" s="10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1"/>
        <v>221</v>
      </c>
      <c r="C5308" t="str">
        <f t="shared" si="824"/>
        <v>Day221</v>
      </c>
      <c r="D5308">
        <f t="shared" si="822"/>
        <v>21</v>
      </c>
      <c r="E5308" t="str">
        <f t="shared" si="825"/>
        <v>Hour21</v>
      </c>
      <c r="F5308">
        <f t="shared" si="826"/>
        <v>8</v>
      </c>
      <c r="G5308" t="str">
        <f t="shared" si="827"/>
        <v>Summer</v>
      </c>
      <c r="H5308">
        <f t="shared" si="823"/>
        <v>2117</v>
      </c>
      <c r="I5308" t="e">
        <f t="shared" si="828"/>
        <v>#N/A</v>
      </c>
      <c r="J5308" t="str">
        <f t="shared" si="829"/>
        <v>Summer</v>
      </c>
      <c r="K5308">
        <f t="shared" si="830"/>
        <v>634473.30000000005</v>
      </c>
      <c r="L5308" s="10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1"/>
        <v>221</v>
      </c>
      <c r="C5309" t="str">
        <f t="shared" si="824"/>
        <v>Day221</v>
      </c>
      <c r="D5309">
        <f t="shared" si="822"/>
        <v>22</v>
      </c>
      <c r="E5309" t="str">
        <f t="shared" si="825"/>
        <v>Hour22</v>
      </c>
      <c r="F5309">
        <f t="shared" si="826"/>
        <v>8</v>
      </c>
      <c r="G5309" t="str">
        <f t="shared" si="827"/>
        <v>Summer</v>
      </c>
      <c r="H5309">
        <f t="shared" si="823"/>
        <v>2117</v>
      </c>
      <c r="I5309" t="e">
        <f t="shared" si="828"/>
        <v>#N/A</v>
      </c>
      <c r="J5309" t="str">
        <f t="shared" si="829"/>
        <v>Summer</v>
      </c>
      <c r="K5309">
        <f t="shared" si="830"/>
        <v>592408.4</v>
      </c>
      <c r="L5309" s="10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1"/>
        <v>221</v>
      </c>
      <c r="C5310" t="str">
        <f t="shared" si="824"/>
        <v>Day221</v>
      </c>
      <c r="D5310">
        <f t="shared" si="822"/>
        <v>23</v>
      </c>
      <c r="E5310" t="str">
        <f t="shared" si="825"/>
        <v>Hour23</v>
      </c>
      <c r="F5310">
        <f t="shared" si="826"/>
        <v>8</v>
      </c>
      <c r="G5310" t="str">
        <f t="shared" si="827"/>
        <v>Summer</v>
      </c>
      <c r="H5310">
        <f t="shared" si="823"/>
        <v>2117</v>
      </c>
      <c r="I5310" t="e">
        <f t="shared" si="828"/>
        <v>#N/A</v>
      </c>
      <c r="J5310" t="str">
        <f t="shared" si="829"/>
        <v>Summer</v>
      </c>
      <c r="K5310">
        <f t="shared" si="830"/>
        <v>549874.69999999995</v>
      </c>
      <c r="L5310" s="10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1"/>
        <v>222</v>
      </c>
      <c r="C5311" t="str">
        <f t="shared" si="824"/>
        <v>Day222</v>
      </c>
      <c r="D5311">
        <f t="shared" si="822"/>
        <v>0</v>
      </c>
      <c r="E5311" t="str">
        <f t="shared" si="825"/>
        <v>Hour0</v>
      </c>
      <c r="F5311">
        <f t="shared" si="826"/>
        <v>8</v>
      </c>
      <c r="G5311" t="str">
        <f t="shared" si="827"/>
        <v>Summer</v>
      </c>
      <c r="H5311">
        <f t="shared" si="823"/>
        <v>23</v>
      </c>
      <c r="I5311">
        <f t="shared" si="828"/>
        <v>710355.7</v>
      </c>
      <c r="J5311" t="str">
        <f t="shared" si="829"/>
        <v>Summer</v>
      </c>
      <c r="K5311">
        <f t="shared" si="830"/>
        <v>517916.6</v>
      </c>
      <c r="L5311" s="10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1"/>
        <v>222</v>
      </c>
      <c r="C5312" t="str">
        <f t="shared" si="824"/>
        <v>Day222</v>
      </c>
      <c r="D5312">
        <f t="shared" si="822"/>
        <v>1</v>
      </c>
      <c r="E5312" t="str">
        <f t="shared" si="825"/>
        <v>Hour1</v>
      </c>
      <c r="F5312">
        <f t="shared" si="826"/>
        <v>8</v>
      </c>
      <c r="G5312" t="str">
        <f t="shared" si="827"/>
        <v>Summer</v>
      </c>
      <c r="H5312">
        <f t="shared" si="823"/>
        <v>2117</v>
      </c>
      <c r="I5312" t="e">
        <f t="shared" si="828"/>
        <v>#N/A</v>
      </c>
      <c r="J5312" t="str">
        <f t="shared" si="829"/>
        <v>Summer</v>
      </c>
      <c r="K5312">
        <f t="shared" si="830"/>
        <v>492512.4</v>
      </c>
      <c r="L5312" s="10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1"/>
        <v>222</v>
      </c>
      <c r="C5313" t="str">
        <f t="shared" si="824"/>
        <v>Day222</v>
      </c>
      <c r="D5313">
        <f t="shared" si="822"/>
        <v>2</v>
      </c>
      <c r="E5313" t="str">
        <f t="shared" si="825"/>
        <v>Hour2</v>
      </c>
      <c r="F5313">
        <f t="shared" si="826"/>
        <v>8</v>
      </c>
      <c r="G5313" t="str">
        <f t="shared" si="827"/>
        <v>Summer</v>
      </c>
      <c r="H5313">
        <f t="shared" si="823"/>
        <v>2117</v>
      </c>
      <c r="I5313" t="e">
        <f t="shared" si="828"/>
        <v>#N/A</v>
      </c>
      <c r="J5313" t="str">
        <f t="shared" si="829"/>
        <v>Summer</v>
      </c>
      <c r="K5313">
        <f t="shared" si="830"/>
        <v>474506.6</v>
      </c>
      <c r="L5313" s="10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1"/>
        <v>222</v>
      </c>
      <c r="C5314" t="str">
        <f t="shared" si="824"/>
        <v>Day222</v>
      </c>
      <c r="D5314">
        <f t="shared" si="822"/>
        <v>3</v>
      </c>
      <c r="E5314" t="str">
        <f t="shared" si="825"/>
        <v>Hour3</v>
      </c>
      <c r="F5314">
        <f t="shared" si="826"/>
        <v>8</v>
      </c>
      <c r="G5314" t="str">
        <f t="shared" si="827"/>
        <v>Summer</v>
      </c>
      <c r="H5314">
        <f t="shared" si="823"/>
        <v>2117</v>
      </c>
      <c r="I5314" t="e">
        <f t="shared" si="828"/>
        <v>#N/A</v>
      </c>
      <c r="J5314" t="str">
        <f t="shared" si="829"/>
        <v>Summer</v>
      </c>
      <c r="K5314">
        <f t="shared" si="830"/>
        <v>464125.8</v>
      </c>
      <c r="L5314" s="10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1"/>
        <v>222</v>
      </c>
      <c r="C5315" t="str">
        <f t="shared" si="824"/>
        <v>Day222</v>
      </c>
      <c r="D5315">
        <f t="shared" si="822"/>
        <v>4</v>
      </c>
      <c r="E5315" t="str">
        <f t="shared" si="825"/>
        <v>Hour4</v>
      </c>
      <c r="F5315">
        <f t="shared" si="826"/>
        <v>8</v>
      </c>
      <c r="G5315" t="str">
        <f t="shared" si="827"/>
        <v>Summer</v>
      </c>
      <c r="H5315">
        <f t="shared" si="823"/>
        <v>2117</v>
      </c>
      <c r="I5315" t="e">
        <f t="shared" si="828"/>
        <v>#N/A</v>
      </c>
      <c r="J5315" t="str">
        <f t="shared" si="829"/>
        <v>Summer</v>
      </c>
      <c r="K5315">
        <f t="shared" si="830"/>
        <v>462256.1</v>
      </c>
      <c r="L5315" s="10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1"/>
        <v>222</v>
      </c>
      <c r="C5316" t="str">
        <f t="shared" si="824"/>
        <v>Day222</v>
      </c>
      <c r="D5316">
        <f t="shared" si="822"/>
        <v>5</v>
      </c>
      <c r="E5316" t="str">
        <f t="shared" si="825"/>
        <v>Hour5</v>
      </c>
      <c r="F5316">
        <f t="shared" si="826"/>
        <v>8</v>
      </c>
      <c r="G5316" t="str">
        <f t="shared" si="827"/>
        <v>Summer</v>
      </c>
      <c r="H5316">
        <f t="shared" si="823"/>
        <v>2117</v>
      </c>
      <c r="I5316" t="e">
        <f t="shared" si="828"/>
        <v>#N/A</v>
      </c>
      <c r="J5316" t="str">
        <f t="shared" si="829"/>
        <v>Summer</v>
      </c>
      <c r="K5316">
        <f t="shared" si="830"/>
        <v>470432.8</v>
      </c>
      <c r="L5316" s="10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1"/>
        <v>222</v>
      </c>
      <c r="C5317" t="str">
        <f t="shared" si="824"/>
        <v>Day222</v>
      </c>
      <c r="D5317">
        <f t="shared" si="822"/>
        <v>6</v>
      </c>
      <c r="E5317" t="str">
        <f t="shared" si="825"/>
        <v>Hour6</v>
      </c>
      <c r="F5317">
        <f t="shared" si="826"/>
        <v>8</v>
      </c>
      <c r="G5317" t="str">
        <f t="shared" si="827"/>
        <v>Summer</v>
      </c>
      <c r="H5317">
        <f t="shared" si="823"/>
        <v>2117</v>
      </c>
      <c r="I5317" t="e">
        <f t="shared" si="828"/>
        <v>#N/A</v>
      </c>
      <c r="J5317" t="str">
        <f t="shared" si="829"/>
        <v>Summer</v>
      </c>
      <c r="K5317">
        <f t="shared" si="830"/>
        <v>495037.6</v>
      </c>
      <c r="L5317" s="10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1"/>
        <v>222</v>
      </c>
      <c r="C5318" t="str">
        <f t="shared" si="824"/>
        <v>Day222</v>
      </c>
      <c r="D5318">
        <f t="shared" si="822"/>
        <v>7</v>
      </c>
      <c r="E5318" t="str">
        <f t="shared" si="825"/>
        <v>Hour7</v>
      </c>
      <c r="F5318">
        <f t="shared" si="826"/>
        <v>8</v>
      </c>
      <c r="G5318" t="str">
        <f t="shared" si="827"/>
        <v>Summer</v>
      </c>
      <c r="H5318">
        <f t="shared" si="823"/>
        <v>2117</v>
      </c>
      <c r="I5318" t="e">
        <f t="shared" si="828"/>
        <v>#N/A</v>
      </c>
      <c r="J5318" t="str">
        <f t="shared" si="829"/>
        <v>Summer</v>
      </c>
      <c r="K5318">
        <f t="shared" si="830"/>
        <v>518030.4</v>
      </c>
      <c r="L5318" s="10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1">CEILING(A5319/24,1)</f>
        <v>222</v>
      </c>
      <c r="C5319" t="str">
        <f t="shared" si="824"/>
        <v>Day222</v>
      </c>
      <c r="D5319">
        <f t="shared" ref="D5319:D5382" si="832">A5319-(B5319-1)*24-1</f>
        <v>8</v>
      </c>
      <c r="E5319" t="str">
        <f t="shared" si="825"/>
        <v>Hour8</v>
      </c>
      <c r="F5319">
        <f t="shared" si="826"/>
        <v>8</v>
      </c>
      <c r="G5319" t="str">
        <f t="shared" si="827"/>
        <v>Summer</v>
      </c>
      <c r="H5319">
        <f t="shared" ref="H5319:H5382" si="833">COUNTIFS($G$7:$G$8766,G5319,$I$7:$I$8766,"&gt;"&amp;I5319+1)+1</f>
        <v>2117</v>
      </c>
      <c r="I5319" t="e">
        <f t="shared" si="828"/>
        <v>#N/A</v>
      </c>
      <c r="J5319" t="str">
        <f t="shared" si="829"/>
        <v>Summer</v>
      </c>
      <c r="K5319">
        <f t="shared" si="830"/>
        <v>545971.6</v>
      </c>
      <c r="L5319" s="10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1"/>
        <v>222</v>
      </c>
      <c r="C5320" t="str">
        <f t="shared" ref="C5320:C5383" si="834">CONCATENATE("Day",B5320)</f>
        <v>Day222</v>
      </c>
      <c r="D5320">
        <f t="shared" si="832"/>
        <v>9</v>
      </c>
      <c r="E5320" t="str">
        <f t="shared" ref="E5320:E5383" si="835">CONCATENATE("Hour",D5320)</f>
        <v>Hour9</v>
      </c>
      <c r="F5320">
        <f t="shared" ref="F5320:F5383" si="836">MONTH(B5320)</f>
        <v>8</v>
      </c>
      <c r="G5320" t="str">
        <f t="shared" ref="G5320:G5383" si="837">IF(AND(F5320&gt;=3,F5320&lt;=5),"Spring",IF(AND(F5320&gt;=6,F5320&lt;=8),"Summer",IF(AND(F5320&gt;=9,F5320&lt;=10),"Fall","Winter")))</f>
        <v>Summer</v>
      </c>
      <c r="H5320">
        <f t="shared" si="833"/>
        <v>2117</v>
      </c>
      <c r="I5320" t="e">
        <f t="shared" ref="I5320:I5383" si="838">IF(B5320=B5319,NA(),_xlfn.MAXIFS($K$7:$K$8766,$B$7:$B$8766,B5320))</f>
        <v>#N/A</v>
      </c>
      <c r="J5320" t="str">
        <f t="shared" ref="J5320:J5383" si="839">IF(B5320=B5319,J5319,IF(AND(OR(G5320="Winter",G5320="Summer"),H5320&lt;=5),CONCATENATE(G5320," Peak"),G5320))</f>
        <v>Summer</v>
      </c>
      <c r="K5320">
        <f t="shared" ref="K5320:K5383" si="840">_xlfn.XLOOKUP("generation",$L$6:$CO$6,$L5320:$CO5320)</f>
        <v>582099</v>
      </c>
      <c r="L5320" s="10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1"/>
        <v>222</v>
      </c>
      <c r="C5321" t="str">
        <f t="shared" si="834"/>
        <v>Day222</v>
      </c>
      <c r="D5321">
        <f t="shared" si="832"/>
        <v>10</v>
      </c>
      <c r="E5321" t="str">
        <f t="shared" si="835"/>
        <v>Hour10</v>
      </c>
      <c r="F5321">
        <f t="shared" si="836"/>
        <v>8</v>
      </c>
      <c r="G5321" t="str">
        <f t="shared" si="837"/>
        <v>Summer</v>
      </c>
      <c r="H5321">
        <f t="shared" si="833"/>
        <v>2117</v>
      </c>
      <c r="I5321" t="e">
        <f t="shared" si="838"/>
        <v>#N/A</v>
      </c>
      <c r="J5321" t="str">
        <f t="shared" si="839"/>
        <v>Summer</v>
      </c>
      <c r="K5321">
        <f t="shared" si="840"/>
        <v>614789.19999999995</v>
      </c>
      <c r="L5321" s="10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1"/>
        <v>222</v>
      </c>
      <c r="C5322" t="str">
        <f t="shared" si="834"/>
        <v>Day222</v>
      </c>
      <c r="D5322">
        <f t="shared" si="832"/>
        <v>11</v>
      </c>
      <c r="E5322" t="str">
        <f t="shared" si="835"/>
        <v>Hour11</v>
      </c>
      <c r="F5322">
        <f t="shared" si="836"/>
        <v>8</v>
      </c>
      <c r="G5322" t="str">
        <f t="shared" si="837"/>
        <v>Summer</v>
      </c>
      <c r="H5322">
        <f t="shared" si="833"/>
        <v>2117</v>
      </c>
      <c r="I5322" t="e">
        <f t="shared" si="838"/>
        <v>#N/A</v>
      </c>
      <c r="J5322" t="str">
        <f t="shared" si="839"/>
        <v>Summer</v>
      </c>
      <c r="K5322">
        <f t="shared" si="840"/>
        <v>645263.69999999995</v>
      </c>
      <c r="L5322" s="10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1"/>
        <v>222</v>
      </c>
      <c r="C5323" t="str">
        <f t="shared" si="834"/>
        <v>Day222</v>
      </c>
      <c r="D5323">
        <f t="shared" si="832"/>
        <v>12</v>
      </c>
      <c r="E5323" t="str">
        <f t="shared" si="835"/>
        <v>Hour12</v>
      </c>
      <c r="F5323">
        <f t="shared" si="836"/>
        <v>8</v>
      </c>
      <c r="G5323" t="str">
        <f t="shared" si="837"/>
        <v>Summer</v>
      </c>
      <c r="H5323">
        <f t="shared" si="833"/>
        <v>2117</v>
      </c>
      <c r="I5323" t="e">
        <f t="shared" si="838"/>
        <v>#N/A</v>
      </c>
      <c r="J5323" t="str">
        <f t="shared" si="839"/>
        <v>Summer</v>
      </c>
      <c r="K5323">
        <f t="shared" si="840"/>
        <v>669325.9</v>
      </c>
      <c r="L5323" s="10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1"/>
        <v>222</v>
      </c>
      <c r="C5324" t="str">
        <f t="shared" si="834"/>
        <v>Day222</v>
      </c>
      <c r="D5324">
        <f t="shared" si="832"/>
        <v>13</v>
      </c>
      <c r="E5324" t="str">
        <f t="shared" si="835"/>
        <v>Hour13</v>
      </c>
      <c r="F5324">
        <f t="shared" si="836"/>
        <v>8</v>
      </c>
      <c r="G5324" t="str">
        <f t="shared" si="837"/>
        <v>Summer</v>
      </c>
      <c r="H5324">
        <f t="shared" si="833"/>
        <v>2117</v>
      </c>
      <c r="I5324" t="e">
        <f t="shared" si="838"/>
        <v>#N/A</v>
      </c>
      <c r="J5324" t="str">
        <f t="shared" si="839"/>
        <v>Summer</v>
      </c>
      <c r="K5324">
        <f t="shared" si="840"/>
        <v>690879.2</v>
      </c>
      <c r="L5324" s="10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1"/>
        <v>222</v>
      </c>
      <c r="C5325" t="str">
        <f t="shared" si="834"/>
        <v>Day222</v>
      </c>
      <c r="D5325">
        <f t="shared" si="832"/>
        <v>14</v>
      </c>
      <c r="E5325" t="str">
        <f t="shared" si="835"/>
        <v>Hour14</v>
      </c>
      <c r="F5325">
        <f t="shared" si="836"/>
        <v>8</v>
      </c>
      <c r="G5325" t="str">
        <f t="shared" si="837"/>
        <v>Summer</v>
      </c>
      <c r="H5325">
        <f t="shared" si="833"/>
        <v>2117</v>
      </c>
      <c r="I5325" t="e">
        <f t="shared" si="838"/>
        <v>#N/A</v>
      </c>
      <c r="J5325" t="str">
        <f t="shared" si="839"/>
        <v>Summer</v>
      </c>
      <c r="K5325">
        <f t="shared" si="840"/>
        <v>700967</v>
      </c>
      <c r="L5325" s="10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1"/>
        <v>222</v>
      </c>
      <c r="C5326" t="str">
        <f t="shared" si="834"/>
        <v>Day222</v>
      </c>
      <c r="D5326">
        <f t="shared" si="832"/>
        <v>15</v>
      </c>
      <c r="E5326" t="str">
        <f t="shared" si="835"/>
        <v>Hour15</v>
      </c>
      <c r="F5326">
        <f t="shared" si="836"/>
        <v>8</v>
      </c>
      <c r="G5326" t="str">
        <f t="shared" si="837"/>
        <v>Summer</v>
      </c>
      <c r="H5326">
        <f t="shared" si="833"/>
        <v>2117</v>
      </c>
      <c r="I5326" t="e">
        <f t="shared" si="838"/>
        <v>#N/A</v>
      </c>
      <c r="J5326" t="str">
        <f t="shared" si="839"/>
        <v>Summer</v>
      </c>
      <c r="K5326">
        <f t="shared" si="840"/>
        <v>707692.9</v>
      </c>
      <c r="L5326" s="10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1"/>
        <v>222</v>
      </c>
      <c r="C5327" t="str">
        <f t="shared" si="834"/>
        <v>Day222</v>
      </c>
      <c r="D5327">
        <f t="shared" si="832"/>
        <v>16</v>
      </c>
      <c r="E5327" t="str">
        <f t="shared" si="835"/>
        <v>Hour16</v>
      </c>
      <c r="F5327">
        <f t="shared" si="836"/>
        <v>8</v>
      </c>
      <c r="G5327" t="str">
        <f t="shared" si="837"/>
        <v>Summer</v>
      </c>
      <c r="H5327">
        <f t="shared" si="833"/>
        <v>2117</v>
      </c>
      <c r="I5327" t="e">
        <f t="shared" si="838"/>
        <v>#N/A</v>
      </c>
      <c r="J5327" t="str">
        <f t="shared" si="839"/>
        <v>Summer</v>
      </c>
      <c r="K5327">
        <f t="shared" si="840"/>
        <v>710355.7</v>
      </c>
      <c r="L5327" s="10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1"/>
        <v>222</v>
      </c>
      <c r="C5328" t="str">
        <f t="shared" si="834"/>
        <v>Day222</v>
      </c>
      <c r="D5328">
        <f t="shared" si="832"/>
        <v>17</v>
      </c>
      <c r="E5328" t="str">
        <f t="shared" si="835"/>
        <v>Hour17</v>
      </c>
      <c r="F5328">
        <f t="shared" si="836"/>
        <v>8</v>
      </c>
      <c r="G5328" t="str">
        <f t="shared" si="837"/>
        <v>Summer</v>
      </c>
      <c r="H5328">
        <f t="shared" si="833"/>
        <v>2117</v>
      </c>
      <c r="I5328" t="e">
        <f t="shared" si="838"/>
        <v>#N/A</v>
      </c>
      <c r="J5328" t="str">
        <f t="shared" si="839"/>
        <v>Summer</v>
      </c>
      <c r="K5328">
        <f t="shared" si="840"/>
        <v>704512</v>
      </c>
      <c r="L5328" s="10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1"/>
        <v>222</v>
      </c>
      <c r="C5329" t="str">
        <f t="shared" si="834"/>
        <v>Day222</v>
      </c>
      <c r="D5329">
        <f t="shared" si="832"/>
        <v>18</v>
      </c>
      <c r="E5329" t="str">
        <f t="shared" si="835"/>
        <v>Hour18</v>
      </c>
      <c r="F5329">
        <f t="shared" si="836"/>
        <v>8</v>
      </c>
      <c r="G5329" t="str">
        <f t="shared" si="837"/>
        <v>Summer</v>
      </c>
      <c r="H5329">
        <f t="shared" si="833"/>
        <v>2117</v>
      </c>
      <c r="I5329" t="e">
        <f t="shared" si="838"/>
        <v>#N/A</v>
      </c>
      <c r="J5329" t="str">
        <f t="shared" si="839"/>
        <v>Summer</v>
      </c>
      <c r="K5329">
        <f t="shared" si="840"/>
        <v>689762.7</v>
      </c>
      <c r="L5329" s="10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1"/>
        <v>222</v>
      </c>
      <c r="C5330" t="str">
        <f t="shared" si="834"/>
        <v>Day222</v>
      </c>
      <c r="D5330">
        <f t="shared" si="832"/>
        <v>19</v>
      </c>
      <c r="E5330" t="str">
        <f t="shared" si="835"/>
        <v>Hour19</v>
      </c>
      <c r="F5330">
        <f t="shared" si="836"/>
        <v>8</v>
      </c>
      <c r="G5330" t="str">
        <f t="shared" si="837"/>
        <v>Summer</v>
      </c>
      <c r="H5330">
        <f t="shared" si="833"/>
        <v>2117</v>
      </c>
      <c r="I5330" t="e">
        <f t="shared" si="838"/>
        <v>#N/A</v>
      </c>
      <c r="J5330" t="str">
        <f t="shared" si="839"/>
        <v>Summer</v>
      </c>
      <c r="K5330">
        <f t="shared" si="840"/>
        <v>668817.69999999995</v>
      </c>
      <c r="L5330" s="10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1"/>
        <v>222</v>
      </c>
      <c r="C5331" t="str">
        <f t="shared" si="834"/>
        <v>Day222</v>
      </c>
      <c r="D5331">
        <f t="shared" si="832"/>
        <v>20</v>
      </c>
      <c r="E5331" t="str">
        <f t="shared" si="835"/>
        <v>Hour20</v>
      </c>
      <c r="F5331">
        <f t="shared" si="836"/>
        <v>8</v>
      </c>
      <c r="G5331" t="str">
        <f t="shared" si="837"/>
        <v>Summer</v>
      </c>
      <c r="H5331">
        <f t="shared" si="833"/>
        <v>2117</v>
      </c>
      <c r="I5331" t="e">
        <f t="shared" si="838"/>
        <v>#N/A</v>
      </c>
      <c r="J5331" t="str">
        <f t="shared" si="839"/>
        <v>Summer</v>
      </c>
      <c r="K5331">
        <f t="shared" si="840"/>
        <v>652818.4</v>
      </c>
      <c r="L5331" s="10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1"/>
        <v>222</v>
      </c>
      <c r="C5332" t="str">
        <f t="shared" si="834"/>
        <v>Day222</v>
      </c>
      <c r="D5332">
        <f t="shared" si="832"/>
        <v>21</v>
      </c>
      <c r="E5332" t="str">
        <f t="shared" si="835"/>
        <v>Hour21</v>
      </c>
      <c r="F5332">
        <f t="shared" si="836"/>
        <v>8</v>
      </c>
      <c r="G5332" t="str">
        <f t="shared" si="837"/>
        <v>Summer</v>
      </c>
      <c r="H5332">
        <f t="shared" si="833"/>
        <v>2117</v>
      </c>
      <c r="I5332" t="e">
        <f t="shared" si="838"/>
        <v>#N/A</v>
      </c>
      <c r="J5332" t="str">
        <f t="shared" si="839"/>
        <v>Summer</v>
      </c>
      <c r="K5332">
        <f t="shared" si="840"/>
        <v>624701.4</v>
      </c>
      <c r="L5332" s="10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1"/>
        <v>222</v>
      </c>
      <c r="C5333" t="str">
        <f t="shared" si="834"/>
        <v>Day222</v>
      </c>
      <c r="D5333">
        <f t="shared" si="832"/>
        <v>22</v>
      </c>
      <c r="E5333" t="str">
        <f t="shared" si="835"/>
        <v>Hour22</v>
      </c>
      <c r="F5333">
        <f t="shared" si="836"/>
        <v>8</v>
      </c>
      <c r="G5333" t="str">
        <f t="shared" si="837"/>
        <v>Summer</v>
      </c>
      <c r="H5333">
        <f t="shared" si="833"/>
        <v>2117</v>
      </c>
      <c r="I5333" t="e">
        <f t="shared" si="838"/>
        <v>#N/A</v>
      </c>
      <c r="J5333" t="str">
        <f t="shared" si="839"/>
        <v>Summer</v>
      </c>
      <c r="K5333">
        <f t="shared" si="840"/>
        <v>583888.6</v>
      </c>
      <c r="L5333" s="10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1"/>
        <v>222</v>
      </c>
      <c r="C5334" t="str">
        <f t="shared" si="834"/>
        <v>Day222</v>
      </c>
      <c r="D5334">
        <f t="shared" si="832"/>
        <v>23</v>
      </c>
      <c r="E5334" t="str">
        <f t="shared" si="835"/>
        <v>Hour23</v>
      </c>
      <c r="F5334">
        <f t="shared" si="836"/>
        <v>8</v>
      </c>
      <c r="G5334" t="str">
        <f t="shared" si="837"/>
        <v>Summer</v>
      </c>
      <c r="H5334">
        <f t="shared" si="833"/>
        <v>2117</v>
      </c>
      <c r="I5334" t="e">
        <f t="shared" si="838"/>
        <v>#N/A</v>
      </c>
      <c r="J5334" t="str">
        <f t="shared" si="839"/>
        <v>Summer</v>
      </c>
      <c r="K5334">
        <f t="shared" si="840"/>
        <v>544749.1</v>
      </c>
      <c r="L5334" s="10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1"/>
        <v>223</v>
      </c>
      <c r="C5335" t="str">
        <f t="shared" si="834"/>
        <v>Day223</v>
      </c>
      <c r="D5335">
        <f t="shared" si="832"/>
        <v>0</v>
      </c>
      <c r="E5335" t="str">
        <f t="shared" si="835"/>
        <v>Hour0</v>
      </c>
      <c r="F5335">
        <f t="shared" si="836"/>
        <v>8</v>
      </c>
      <c r="G5335" t="str">
        <f t="shared" si="837"/>
        <v>Summer</v>
      </c>
      <c r="H5335">
        <f t="shared" si="833"/>
        <v>55</v>
      </c>
      <c r="I5335">
        <f t="shared" si="838"/>
        <v>662486.80000000005</v>
      </c>
      <c r="J5335" t="str">
        <f t="shared" si="839"/>
        <v>Summer</v>
      </c>
      <c r="K5335">
        <f t="shared" si="840"/>
        <v>510690.5</v>
      </c>
      <c r="L5335" s="10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1"/>
        <v>223</v>
      </c>
      <c r="C5336" t="str">
        <f t="shared" si="834"/>
        <v>Day223</v>
      </c>
      <c r="D5336">
        <f t="shared" si="832"/>
        <v>1</v>
      </c>
      <c r="E5336" t="str">
        <f t="shared" si="835"/>
        <v>Hour1</v>
      </c>
      <c r="F5336">
        <f t="shared" si="836"/>
        <v>8</v>
      </c>
      <c r="G5336" t="str">
        <f t="shared" si="837"/>
        <v>Summer</v>
      </c>
      <c r="H5336">
        <f t="shared" si="833"/>
        <v>2117</v>
      </c>
      <c r="I5336" t="e">
        <f t="shared" si="838"/>
        <v>#N/A</v>
      </c>
      <c r="J5336" t="str">
        <f t="shared" si="839"/>
        <v>Summer</v>
      </c>
      <c r="K5336">
        <f t="shared" si="840"/>
        <v>487103.7</v>
      </c>
      <c r="L5336" s="10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1"/>
        <v>223</v>
      </c>
      <c r="C5337" t="str">
        <f t="shared" si="834"/>
        <v>Day223</v>
      </c>
      <c r="D5337">
        <f t="shared" si="832"/>
        <v>2</v>
      </c>
      <c r="E5337" t="str">
        <f t="shared" si="835"/>
        <v>Hour2</v>
      </c>
      <c r="F5337">
        <f t="shared" si="836"/>
        <v>8</v>
      </c>
      <c r="G5337" t="str">
        <f t="shared" si="837"/>
        <v>Summer</v>
      </c>
      <c r="H5337">
        <f t="shared" si="833"/>
        <v>2117</v>
      </c>
      <c r="I5337" t="e">
        <f t="shared" si="838"/>
        <v>#N/A</v>
      </c>
      <c r="J5337" t="str">
        <f t="shared" si="839"/>
        <v>Summer</v>
      </c>
      <c r="K5337">
        <f t="shared" si="840"/>
        <v>470605.3</v>
      </c>
      <c r="L5337" s="10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1"/>
        <v>223</v>
      </c>
      <c r="C5338" t="str">
        <f t="shared" si="834"/>
        <v>Day223</v>
      </c>
      <c r="D5338">
        <f t="shared" si="832"/>
        <v>3</v>
      </c>
      <c r="E5338" t="str">
        <f t="shared" si="835"/>
        <v>Hour3</v>
      </c>
      <c r="F5338">
        <f t="shared" si="836"/>
        <v>8</v>
      </c>
      <c r="G5338" t="str">
        <f t="shared" si="837"/>
        <v>Summer</v>
      </c>
      <c r="H5338">
        <f t="shared" si="833"/>
        <v>2117</v>
      </c>
      <c r="I5338" t="e">
        <f t="shared" si="838"/>
        <v>#N/A</v>
      </c>
      <c r="J5338" t="str">
        <f t="shared" si="839"/>
        <v>Summer</v>
      </c>
      <c r="K5338">
        <f t="shared" si="840"/>
        <v>461694.2</v>
      </c>
      <c r="L5338" s="10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1"/>
        <v>223</v>
      </c>
      <c r="C5339" t="str">
        <f t="shared" si="834"/>
        <v>Day223</v>
      </c>
      <c r="D5339">
        <f t="shared" si="832"/>
        <v>4</v>
      </c>
      <c r="E5339" t="str">
        <f t="shared" si="835"/>
        <v>Hour4</v>
      </c>
      <c r="F5339">
        <f t="shared" si="836"/>
        <v>8</v>
      </c>
      <c r="G5339" t="str">
        <f t="shared" si="837"/>
        <v>Summer</v>
      </c>
      <c r="H5339">
        <f t="shared" si="833"/>
        <v>2117</v>
      </c>
      <c r="I5339" t="e">
        <f t="shared" si="838"/>
        <v>#N/A</v>
      </c>
      <c r="J5339" t="str">
        <f t="shared" si="839"/>
        <v>Summer</v>
      </c>
      <c r="K5339">
        <f t="shared" si="840"/>
        <v>456723</v>
      </c>
      <c r="L5339" s="10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1"/>
        <v>223</v>
      </c>
      <c r="C5340" t="str">
        <f t="shared" si="834"/>
        <v>Day223</v>
      </c>
      <c r="D5340">
        <f t="shared" si="832"/>
        <v>5</v>
      </c>
      <c r="E5340" t="str">
        <f t="shared" si="835"/>
        <v>Hour5</v>
      </c>
      <c r="F5340">
        <f t="shared" si="836"/>
        <v>8</v>
      </c>
      <c r="G5340" t="str">
        <f t="shared" si="837"/>
        <v>Summer</v>
      </c>
      <c r="H5340">
        <f t="shared" si="833"/>
        <v>2117</v>
      </c>
      <c r="I5340" t="e">
        <f t="shared" si="838"/>
        <v>#N/A</v>
      </c>
      <c r="J5340" t="str">
        <f t="shared" si="839"/>
        <v>Summer</v>
      </c>
      <c r="K5340">
        <f t="shared" si="840"/>
        <v>461677</v>
      </c>
      <c r="L5340" s="10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1"/>
        <v>223</v>
      </c>
      <c r="C5341" t="str">
        <f t="shared" si="834"/>
        <v>Day223</v>
      </c>
      <c r="D5341">
        <f t="shared" si="832"/>
        <v>6</v>
      </c>
      <c r="E5341" t="str">
        <f t="shared" si="835"/>
        <v>Hour6</v>
      </c>
      <c r="F5341">
        <f t="shared" si="836"/>
        <v>8</v>
      </c>
      <c r="G5341" t="str">
        <f t="shared" si="837"/>
        <v>Summer</v>
      </c>
      <c r="H5341">
        <f t="shared" si="833"/>
        <v>2117</v>
      </c>
      <c r="I5341" t="e">
        <f t="shared" si="838"/>
        <v>#N/A</v>
      </c>
      <c r="J5341" t="str">
        <f t="shared" si="839"/>
        <v>Summer</v>
      </c>
      <c r="K5341">
        <f t="shared" si="840"/>
        <v>479715.8</v>
      </c>
      <c r="L5341" s="10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1"/>
        <v>223</v>
      </c>
      <c r="C5342" t="str">
        <f t="shared" si="834"/>
        <v>Day223</v>
      </c>
      <c r="D5342">
        <f t="shared" si="832"/>
        <v>7</v>
      </c>
      <c r="E5342" t="str">
        <f t="shared" si="835"/>
        <v>Hour7</v>
      </c>
      <c r="F5342">
        <f t="shared" si="836"/>
        <v>8</v>
      </c>
      <c r="G5342" t="str">
        <f t="shared" si="837"/>
        <v>Summer</v>
      </c>
      <c r="H5342">
        <f t="shared" si="833"/>
        <v>2117</v>
      </c>
      <c r="I5342" t="e">
        <f t="shared" si="838"/>
        <v>#N/A</v>
      </c>
      <c r="J5342" t="str">
        <f t="shared" si="839"/>
        <v>Summer</v>
      </c>
      <c r="K5342">
        <f t="shared" si="840"/>
        <v>498986.9</v>
      </c>
      <c r="L5342" s="10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1"/>
        <v>223</v>
      </c>
      <c r="C5343" t="str">
        <f t="shared" si="834"/>
        <v>Day223</v>
      </c>
      <c r="D5343">
        <f t="shared" si="832"/>
        <v>8</v>
      </c>
      <c r="E5343" t="str">
        <f t="shared" si="835"/>
        <v>Hour8</v>
      </c>
      <c r="F5343">
        <f t="shared" si="836"/>
        <v>8</v>
      </c>
      <c r="G5343" t="str">
        <f t="shared" si="837"/>
        <v>Summer</v>
      </c>
      <c r="H5343">
        <f t="shared" si="833"/>
        <v>2117</v>
      </c>
      <c r="I5343" t="e">
        <f t="shared" si="838"/>
        <v>#N/A</v>
      </c>
      <c r="J5343" t="str">
        <f t="shared" si="839"/>
        <v>Summer</v>
      </c>
      <c r="K5343">
        <f t="shared" si="840"/>
        <v>525286</v>
      </c>
      <c r="L5343" s="10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1"/>
        <v>223</v>
      </c>
      <c r="C5344" t="str">
        <f t="shared" si="834"/>
        <v>Day223</v>
      </c>
      <c r="D5344">
        <f t="shared" si="832"/>
        <v>9</v>
      </c>
      <c r="E5344" t="str">
        <f t="shared" si="835"/>
        <v>Hour9</v>
      </c>
      <c r="F5344">
        <f t="shared" si="836"/>
        <v>8</v>
      </c>
      <c r="G5344" t="str">
        <f t="shared" si="837"/>
        <v>Summer</v>
      </c>
      <c r="H5344">
        <f t="shared" si="833"/>
        <v>2117</v>
      </c>
      <c r="I5344" t="e">
        <f t="shared" si="838"/>
        <v>#N/A</v>
      </c>
      <c r="J5344" t="str">
        <f t="shared" si="839"/>
        <v>Summer</v>
      </c>
      <c r="K5344">
        <f t="shared" si="840"/>
        <v>560187.1</v>
      </c>
      <c r="L5344" s="10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1"/>
        <v>223</v>
      </c>
      <c r="C5345" t="str">
        <f t="shared" si="834"/>
        <v>Day223</v>
      </c>
      <c r="D5345">
        <f t="shared" si="832"/>
        <v>10</v>
      </c>
      <c r="E5345" t="str">
        <f t="shared" si="835"/>
        <v>Hour10</v>
      </c>
      <c r="F5345">
        <f t="shared" si="836"/>
        <v>8</v>
      </c>
      <c r="G5345" t="str">
        <f t="shared" si="837"/>
        <v>Summer</v>
      </c>
      <c r="H5345">
        <f t="shared" si="833"/>
        <v>2117</v>
      </c>
      <c r="I5345" t="e">
        <f t="shared" si="838"/>
        <v>#N/A</v>
      </c>
      <c r="J5345" t="str">
        <f t="shared" si="839"/>
        <v>Summer</v>
      </c>
      <c r="K5345">
        <f t="shared" si="840"/>
        <v>585299</v>
      </c>
      <c r="L5345" s="10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1"/>
        <v>223</v>
      </c>
      <c r="C5346" t="str">
        <f t="shared" si="834"/>
        <v>Day223</v>
      </c>
      <c r="D5346">
        <f t="shared" si="832"/>
        <v>11</v>
      </c>
      <c r="E5346" t="str">
        <f t="shared" si="835"/>
        <v>Hour11</v>
      </c>
      <c r="F5346">
        <f t="shared" si="836"/>
        <v>8</v>
      </c>
      <c r="G5346" t="str">
        <f t="shared" si="837"/>
        <v>Summer</v>
      </c>
      <c r="H5346">
        <f t="shared" si="833"/>
        <v>2117</v>
      </c>
      <c r="I5346" t="e">
        <f t="shared" si="838"/>
        <v>#N/A</v>
      </c>
      <c r="J5346" t="str">
        <f t="shared" si="839"/>
        <v>Summer</v>
      </c>
      <c r="K5346">
        <f t="shared" si="840"/>
        <v>609488</v>
      </c>
      <c r="L5346" s="10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1"/>
        <v>223</v>
      </c>
      <c r="C5347" t="str">
        <f t="shared" si="834"/>
        <v>Day223</v>
      </c>
      <c r="D5347">
        <f t="shared" si="832"/>
        <v>12</v>
      </c>
      <c r="E5347" t="str">
        <f t="shared" si="835"/>
        <v>Hour12</v>
      </c>
      <c r="F5347">
        <f t="shared" si="836"/>
        <v>8</v>
      </c>
      <c r="G5347" t="str">
        <f t="shared" si="837"/>
        <v>Summer</v>
      </c>
      <c r="H5347">
        <f t="shared" si="833"/>
        <v>2117</v>
      </c>
      <c r="I5347" t="e">
        <f t="shared" si="838"/>
        <v>#N/A</v>
      </c>
      <c r="J5347" t="str">
        <f t="shared" si="839"/>
        <v>Summer</v>
      </c>
      <c r="K5347">
        <f t="shared" si="840"/>
        <v>628629</v>
      </c>
      <c r="L5347" s="10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1"/>
        <v>223</v>
      </c>
      <c r="C5348" t="str">
        <f t="shared" si="834"/>
        <v>Day223</v>
      </c>
      <c r="D5348">
        <f t="shared" si="832"/>
        <v>13</v>
      </c>
      <c r="E5348" t="str">
        <f t="shared" si="835"/>
        <v>Hour13</v>
      </c>
      <c r="F5348">
        <f t="shared" si="836"/>
        <v>8</v>
      </c>
      <c r="G5348" t="str">
        <f t="shared" si="837"/>
        <v>Summer</v>
      </c>
      <c r="H5348">
        <f t="shared" si="833"/>
        <v>2117</v>
      </c>
      <c r="I5348" t="e">
        <f t="shared" si="838"/>
        <v>#N/A</v>
      </c>
      <c r="J5348" t="str">
        <f t="shared" si="839"/>
        <v>Summer</v>
      </c>
      <c r="K5348">
        <f t="shared" si="840"/>
        <v>642848.5</v>
      </c>
      <c r="L5348" s="10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1"/>
        <v>223</v>
      </c>
      <c r="C5349" t="str">
        <f t="shared" si="834"/>
        <v>Day223</v>
      </c>
      <c r="D5349">
        <f t="shared" si="832"/>
        <v>14</v>
      </c>
      <c r="E5349" t="str">
        <f t="shared" si="835"/>
        <v>Hour14</v>
      </c>
      <c r="F5349">
        <f t="shared" si="836"/>
        <v>8</v>
      </c>
      <c r="G5349" t="str">
        <f t="shared" si="837"/>
        <v>Summer</v>
      </c>
      <c r="H5349">
        <f t="shared" si="833"/>
        <v>2117</v>
      </c>
      <c r="I5349" t="e">
        <f t="shared" si="838"/>
        <v>#N/A</v>
      </c>
      <c r="J5349" t="str">
        <f t="shared" si="839"/>
        <v>Summer</v>
      </c>
      <c r="K5349">
        <f t="shared" si="840"/>
        <v>651453.6</v>
      </c>
      <c r="L5349" s="10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1"/>
        <v>223</v>
      </c>
      <c r="C5350" t="str">
        <f t="shared" si="834"/>
        <v>Day223</v>
      </c>
      <c r="D5350">
        <f t="shared" si="832"/>
        <v>15</v>
      </c>
      <c r="E5350" t="str">
        <f t="shared" si="835"/>
        <v>Hour15</v>
      </c>
      <c r="F5350">
        <f t="shared" si="836"/>
        <v>8</v>
      </c>
      <c r="G5350" t="str">
        <f t="shared" si="837"/>
        <v>Summer</v>
      </c>
      <c r="H5350">
        <f t="shared" si="833"/>
        <v>2117</v>
      </c>
      <c r="I5350" t="e">
        <f t="shared" si="838"/>
        <v>#N/A</v>
      </c>
      <c r="J5350" t="str">
        <f t="shared" si="839"/>
        <v>Summer</v>
      </c>
      <c r="K5350">
        <f t="shared" si="840"/>
        <v>659548.6</v>
      </c>
      <c r="L5350" s="10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1"/>
        <v>223</v>
      </c>
      <c r="C5351" t="str">
        <f t="shared" si="834"/>
        <v>Day223</v>
      </c>
      <c r="D5351">
        <f t="shared" si="832"/>
        <v>16</v>
      </c>
      <c r="E5351" t="str">
        <f t="shared" si="835"/>
        <v>Hour16</v>
      </c>
      <c r="F5351">
        <f t="shared" si="836"/>
        <v>8</v>
      </c>
      <c r="G5351" t="str">
        <f t="shared" si="837"/>
        <v>Summer</v>
      </c>
      <c r="H5351">
        <f t="shared" si="833"/>
        <v>2117</v>
      </c>
      <c r="I5351" t="e">
        <f t="shared" si="838"/>
        <v>#N/A</v>
      </c>
      <c r="J5351" t="str">
        <f t="shared" si="839"/>
        <v>Summer</v>
      </c>
      <c r="K5351">
        <f t="shared" si="840"/>
        <v>662486.80000000005</v>
      </c>
      <c r="L5351" s="10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1"/>
        <v>223</v>
      </c>
      <c r="C5352" t="str">
        <f t="shared" si="834"/>
        <v>Day223</v>
      </c>
      <c r="D5352">
        <f t="shared" si="832"/>
        <v>17</v>
      </c>
      <c r="E5352" t="str">
        <f t="shared" si="835"/>
        <v>Hour17</v>
      </c>
      <c r="F5352">
        <f t="shared" si="836"/>
        <v>8</v>
      </c>
      <c r="G5352" t="str">
        <f t="shared" si="837"/>
        <v>Summer</v>
      </c>
      <c r="H5352">
        <f t="shared" si="833"/>
        <v>2117</v>
      </c>
      <c r="I5352" t="e">
        <f t="shared" si="838"/>
        <v>#N/A</v>
      </c>
      <c r="J5352" t="str">
        <f t="shared" si="839"/>
        <v>Summer</v>
      </c>
      <c r="K5352">
        <f t="shared" si="840"/>
        <v>655827.6</v>
      </c>
      <c r="L5352" s="10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1"/>
        <v>223</v>
      </c>
      <c r="C5353" t="str">
        <f t="shared" si="834"/>
        <v>Day223</v>
      </c>
      <c r="D5353">
        <f t="shared" si="832"/>
        <v>18</v>
      </c>
      <c r="E5353" t="str">
        <f t="shared" si="835"/>
        <v>Hour18</v>
      </c>
      <c r="F5353">
        <f t="shared" si="836"/>
        <v>8</v>
      </c>
      <c r="G5353" t="str">
        <f t="shared" si="837"/>
        <v>Summer</v>
      </c>
      <c r="H5353">
        <f t="shared" si="833"/>
        <v>2117</v>
      </c>
      <c r="I5353" t="e">
        <f t="shared" si="838"/>
        <v>#N/A</v>
      </c>
      <c r="J5353" t="str">
        <f t="shared" si="839"/>
        <v>Summer</v>
      </c>
      <c r="K5353">
        <f t="shared" si="840"/>
        <v>640080.1</v>
      </c>
      <c r="L5353" s="10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1"/>
        <v>223</v>
      </c>
      <c r="C5354" t="str">
        <f t="shared" si="834"/>
        <v>Day223</v>
      </c>
      <c r="D5354">
        <f t="shared" si="832"/>
        <v>19</v>
      </c>
      <c r="E5354" t="str">
        <f t="shared" si="835"/>
        <v>Hour19</v>
      </c>
      <c r="F5354">
        <f t="shared" si="836"/>
        <v>8</v>
      </c>
      <c r="G5354" t="str">
        <f t="shared" si="837"/>
        <v>Summer</v>
      </c>
      <c r="H5354">
        <f t="shared" si="833"/>
        <v>2117</v>
      </c>
      <c r="I5354" t="e">
        <f t="shared" si="838"/>
        <v>#N/A</v>
      </c>
      <c r="J5354" t="str">
        <f t="shared" si="839"/>
        <v>Summer</v>
      </c>
      <c r="K5354">
        <f t="shared" si="840"/>
        <v>620013.80000000005</v>
      </c>
      <c r="L5354" s="10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1"/>
        <v>223</v>
      </c>
      <c r="C5355" t="str">
        <f t="shared" si="834"/>
        <v>Day223</v>
      </c>
      <c r="D5355">
        <f t="shared" si="832"/>
        <v>20</v>
      </c>
      <c r="E5355" t="str">
        <f t="shared" si="835"/>
        <v>Hour20</v>
      </c>
      <c r="F5355">
        <f t="shared" si="836"/>
        <v>8</v>
      </c>
      <c r="G5355" t="str">
        <f t="shared" si="837"/>
        <v>Summer</v>
      </c>
      <c r="H5355">
        <f t="shared" si="833"/>
        <v>2117</v>
      </c>
      <c r="I5355" t="e">
        <f t="shared" si="838"/>
        <v>#N/A</v>
      </c>
      <c r="J5355" t="str">
        <f t="shared" si="839"/>
        <v>Summer</v>
      </c>
      <c r="K5355">
        <f t="shared" si="840"/>
        <v>604313.80000000005</v>
      </c>
      <c r="L5355" s="10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1"/>
        <v>223</v>
      </c>
      <c r="C5356" t="str">
        <f t="shared" si="834"/>
        <v>Day223</v>
      </c>
      <c r="D5356">
        <f t="shared" si="832"/>
        <v>21</v>
      </c>
      <c r="E5356" t="str">
        <f t="shared" si="835"/>
        <v>Hour21</v>
      </c>
      <c r="F5356">
        <f t="shared" si="836"/>
        <v>8</v>
      </c>
      <c r="G5356" t="str">
        <f t="shared" si="837"/>
        <v>Summer</v>
      </c>
      <c r="H5356">
        <f t="shared" si="833"/>
        <v>2117</v>
      </c>
      <c r="I5356" t="e">
        <f t="shared" si="838"/>
        <v>#N/A</v>
      </c>
      <c r="J5356" t="str">
        <f t="shared" si="839"/>
        <v>Summer</v>
      </c>
      <c r="K5356">
        <f t="shared" si="840"/>
        <v>581739</v>
      </c>
      <c r="L5356" s="10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1"/>
        <v>223</v>
      </c>
      <c r="C5357" t="str">
        <f t="shared" si="834"/>
        <v>Day223</v>
      </c>
      <c r="D5357">
        <f t="shared" si="832"/>
        <v>22</v>
      </c>
      <c r="E5357" t="str">
        <f t="shared" si="835"/>
        <v>Hour22</v>
      </c>
      <c r="F5357">
        <f t="shared" si="836"/>
        <v>8</v>
      </c>
      <c r="G5357" t="str">
        <f t="shared" si="837"/>
        <v>Summer</v>
      </c>
      <c r="H5357">
        <f t="shared" si="833"/>
        <v>2117</v>
      </c>
      <c r="I5357" t="e">
        <f t="shared" si="838"/>
        <v>#N/A</v>
      </c>
      <c r="J5357" t="str">
        <f t="shared" si="839"/>
        <v>Summer</v>
      </c>
      <c r="K5357">
        <f t="shared" si="840"/>
        <v>546690.19999999995</v>
      </c>
      <c r="L5357" s="10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1"/>
        <v>223</v>
      </c>
      <c r="C5358" t="str">
        <f t="shared" si="834"/>
        <v>Day223</v>
      </c>
      <c r="D5358">
        <f t="shared" si="832"/>
        <v>23</v>
      </c>
      <c r="E5358" t="str">
        <f t="shared" si="835"/>
        <v>Hour23</v>
      </c>
      <c r="F5358">
        <f t="shared" si="836"/>
        <v>8</v>
      </c>
      <c r="G5358" t="str">
        <f t="shared" si="837"/>
        <v>Summer</v>
      </c>
      <c r="H5358">
        <f t="shared" si="833"/>
        <v>2117</v>
      </c>
      <c r="I5358" t="e">
        <f t="shared" si="838"/>
        <v>#N/A</v>
      </c>
      <c r="J5358" t="str">
        <f t="shared" si="839"/>
        <v>Summer</v>
      </c>
      <c r="K5358">
        <f t="shared" si="840"/>
        <v>512140.1</v>
      </c>
      <c r="L5358" s="10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1"/>
        <v>224</v>
      </c>
      <c r="C5359" t="str">
        <f t="shared" si="834"/>
        <v>Day224</v>
      </c>
      <c r="D5359">
        <f t="shared" si="832"/>
        <v>0</v>
      </c>
      <c r="E5359" t="str">
        <f t="shared" si="835"/>
        <v>Hour0</v>
      </c>
      <c r="F5359">
        <f t="shared" si="836"/>
        <v>8</v>
      </c>
      <c r="G5359" t="str">
        <f t="shared" si="837"/>
        <v>Summer</v>
      </c>
      <c r="H5359">
        <f t="shared" si="833"/>
        <v>74</v>
      </c>
      <c r="I5359">
        <f t="shared" si="838"/>
        <v>618516.80000000005</v>
      </c>
      <c r="J5359" t="str">
        <f t="shared" si="839"/>
        <v>Summer</v>
      </c>
      <c r="K5359">
        <f t="shared" si="840"/>
        <v>479231.2</v>
      </c>
      <c r="L5359" s="10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1"/>
        <v>224</v>
      </c>
      <c r="C5360" t="str">
        <f t="shared" si="834"/>
        <v>Day224</v>
      </c>
      <c r="D5360">
        <f t="shared" si="832"/>
        <v>1</v>
      </c>
      <c r="E5360" t="str">
        <f t="shared" si="835"/>
        <v>Hour1</v>
      </c>
      <c r="F5360">
        <f t="shared" si="836"/>
        <v>8</v>
      </c>
      <c r="G5360" t="str">
        <f t="shared" si="837"/>
        <v>Summer</v>
      </c>
      <c r="H5360">
        <f t="shared" si="833"/>
        <v>2117</v>
      </c>
      <c r="I5360" t="e">
        <f t="shared" si="838"/>
        <v>#N/A</v>
      </c>
      <c r="J5360" t="str">
        <f t="shared" si="839"/>
        <v>Summer</v>
      </c>
      <c r="K5360">
        <f t="shared" si="840"/>
        <v>456182.3</v>
      </c>
      <c r="L5360" s="10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1"/>
        <v>224</v>
      </c>
      <c r="C5361" t="str">
        <f t="shared" si="834"/>
        <v>Day224</v>
      </c>
      <c r="D5361">
        <f t="shared" si="832"/>
        <v>2</v>
      </c>
      <c r="E5361" t="str">
        <f t="shared" si="835"/>
        <v>Hour2</v>
      </c>
      <c r="F5361">
        <f t="shared" si="836"/>
        <v>8</v>
      </c>
      <c r="G5361" t="str">
        <f t="shared" si="837"/>
        <v>Summer</v>
      </c>
      <c r="H5361">
        <f t="shared" si="833"/>
        <v>2117</v>
      </c>
      <c r="I5361" t="e">
        <f t="shared" si="838"/>
        <v>#N/A</v>
      </c>
      <c r="J5361" t="str">
        <f t="shared" si="839"/>
        <v>Summer</v>
      </c>
      <c r="K5361">
        <f t="shared" si="840"/>
        <v>441295.2</v>
      </c>
      <c r="L5361" s="10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1"/>
        <v>224</v>
      </c>
      <c r="C5362" t="str">
        <f t="shared" si="834"/>
        <v>Day224</v>
      </c>
      <c r="D5362">
        <f t="shared" si="832"/>
        <v>3</v>
      </c>
      <c r="E5362" t="str">
        <f t="shared" si="835"/>
        <v>Hour3</v>
      </c>
      <c r="F5362">
        <f t="shared" si="836"/>
        <v>8</v>
      </c>
      <c r="G5362" t="str">
        <f t="shared" si="837"/>
        <v>Summer</v>
      </c>
      <c r="H5362">
        <f t="shared" si="833"/>
        <v>2117</v>
      </c>
      <c r="I5362" t="e">
        <f t="shared" si="838"/>
        <v>#N/A</v>
      </c>
      <c r="J5362" t="str">
        <f t="shared" si="839"/>
        <v>Summer</v>
      </c>
      <c r="K5362">
        <f t="shared" si="840"/>
        <v>429625.1</v>
      </c>
      <c r="L5362" s="10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1"/>
        <v>224</v>
      </c>
      <c r="C5363" t="str">
        <f t="shared" si="834"/>
        <v>Day224</v>
      </c>
      <c r="D5363">
        <f t="shared" si="832"/>
        <v>4</v>
      </c>
      <c r="E5363" t="str">
        <f t="shared" si="835"/>
        <v>Hour4</v>
      </c>
      <c r="F5363">
        <f t="shared" si="836"/>
        <v>8</v>
      </c>
      <c r="G5363" t="str">
        <f t="shared" si="837"/>
        <v>Summer</v>
      </c>
      <c r="H5363">
        <f t="shared" si="833"/>
        <v>2117</v>
      </c>
      <c r="I5363" t="e">
        <f t="shared" si="838"/>
        <v>#N/A</v>
      </c>
      <c r="J5363" t="str">
        <f t="shared" si="839"/>
        <v>Summer</v>
      </c>
      <c r="K5363">
        <f t="shared" si="840"/>
        <v>421163.6</v>
      </c>
      <c r="L5363" s="10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1"/>
        <v>224</v>
      </c>
      <c r="C5364" t="str">
        <f t="shared" si="834"/>
        <v>Day224</v>
      </c>
      <c r="D5364">
        <f t="shared" si="832"/>
        <v>5</v>
      </c>
      <c r="E5364" t="str">
        <f t="shared" si="835"/>
        <v>Hour5</v>
      </c>
      <c r="F5364">
        <f t="shared" si="836"/>
        <v>8</v>
      </c>
      <c r="G5364" t="str">
        <f t="shared" si="837"/>
        <v>Summer</v>
      </c>
      <c r="H5364">
        <f t="shared" si="833"/>
        <v>2117</v>
      </c>
      <c r="I5364" t="e">
        <f t="shared" si="838"/>
        <v>#N/A</v>
      </c>
      <c r="J5364" t="str">
        <f t="shared" si="839"/>
        <v>Summer</v>
      </c>
      <c r="K5364">
        <f t="shared" si="840"/>
        <v>419186</v>
      </c>
      <c r="L5364" s="10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1"/>
        <v>224</v>
      </c>
      <c r="C5365" t="str">
        <f t="shared" si="834"/>
        <v>Day224</v>
      </c>
      <c r="D5365">
        <f t="shared" si="832"/>
        <v>6</v>
      </c>
      <c r="E5365" t="str">
        <f t="shared" si="835"/>
        <v>Hour6</v>
      </c>
      <c r="F5365">
        <f t="shared" si="836"/>
        <v>8</v>
      </c>
      <c r="G5365" t="str">
        <f t="shared" si="837"/>
        <v>Summer</v>
      </c>
      <c r="H5365">
        <f t="shared" si="833"/>
        <v>2117</v>
      </c>
      <c r="I5365" t="e">
        <f t="shared" si="838"/>
        <v>#N/A</v>
      </c>
      <c r="J5365" t="str">
        <f t="shared" si="839"/>
        <v>Summer</v>
      </c>
      <c r="K5365">
        <f t="shared" si="840"/>
        <v>430894.6</v>
      </c>
      <c r="L5365" s="10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1"/>
        <v>224</v>
      </c>
      <c r="C5366" t="str">
        <f t="shared" si="834"/>
        <v>Day224</v>
      </c>
      <c r="D5366">
        <f t="shared" si="832"/>
        <v>7</v>
      </c>
      <c r="E5366" t="str">
        <f t="shared" si="835"/>
        <v>Hour7</v>
      </c>
      <c r="F5366">
        <f t="shared" si="836"/>
        <v>8</v>
      </c>
      <c r="G5366" t="str">
        <f t="shared" si="837"/>
        <v>Summer</v>
      </c>
      <c r="H5366">
        <f t="shared" si="833"/>
        <v>2117</v>
      </c>
      <c r="I5366" t="e">
        <f t="shared" si="838"/>
        <v>#N/A</v>
      </c>
      <c r="J5366" t="str">
        <f t="shared" si="839"/>
        <v>Summer</v>
      </c>
      <c r="K5366">
        <f t="shared" si="840"/>
        <v>445424.2</v>
      </c>
      <c r="L5366" s="10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1"/>
        <v>224</v>
      </c>
      <c r="C5367" t="str">
        <f t="shared" si="834"/>
        <v>Day224</v>
      </c>
      <c r="D5367">
        <f t="shared" si="832"/>
        <v>8</v>
      </c>
      <c r="E5367" t="str">
        <f t="shared" si="835"/>
        <v>Hour8</v>
      </c>
      <c r="F5367">
        <f t="shared" si="836"/>
        <v>8</v>
      </c>
      <c r="G5367" t="str">
        <f t="shared" si="837"/>
        <v>Summer</v>
      </c>
      <c r="H5367">
        <f t="shared" si="833"/>
        <v>2117</v>
      </c>
      <c r="I5367" t="e">
        <f t="shared" si="838"/>
        <v>#N/A</v>
      </c>
      <c r="J5367" t="str">
        <f t="shared" si="839"/>
        <v>Summer</v>
      </c>
      <c r="K5367">
        <f t="shared" si="840"/>
        <v>462506.4</v>
      </c>
      <c r="L5367" s="10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1"/>
        <v>224</v>
      </c>
      <c r="C5368" t="str">
        <f t="shared" si="834"/>
        <v>Day224</v>
      </c>
      <c r="D5368">
        <f t="shared" si="832"/>
        <v>9</v>
      </c>
      <c r="E5368" t="str">
        <f t="shared" si="835"/>
        <v>Hour9</v>
      </c>
      <c r="F5368">
        <f t="shared" si="836"/>
        <v>8</v>
      </c>
      <c r="G5368" t="str">
        <f t="shared" si="837"/>
        <v>Summer</v>
      </c>
      <c r="H5368">
        <f t="shared" si="833"/>
        <v>2117</v>
      </c>
      <c r="I5368" t="e">
        <f t="shared" si="838"/>
        <v>#N/A</v>
      </c>
      <c r="J5368" t="str">
        <f t="shared" si="839"/>
        <v>Summer</v>
      </c>
      <c r="K5368">
        <f t="shared" si="840"/>
        <v>497612.6</v>
      </c>
      <c r="L5368" s="10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1"/>
        <v>224</v>
      </c>
      <c r="C5369" t="str">
        <f t="shared" si="834"/>
        <v>Day224</v>
      </c>
      <c r="D5369">
        <f t="shared" si="832"/>
        <v>10</v>
      </c>
      <c r="E5369" t="str">
        <f t="shared" si="835"/>
        <v>Hour10</v>
      </c>
      <c r="F5369">
        <f t="shared" si="836"/>
        <v>8</v>
      </c>
      <c r="G5369" t="str">
        <f t="shared" si="837"/>
        <v>Summer</v>
      </c>
      <c r="H5369">
        <f t="shared" si="833"/>
        <v>2117</v>
      </c>
      <c r="I5369" t="e">
        <f t="shared" si="838"/>
        <v>#N/A</v>
      </c>
      <c r="J5369" t="str">
        <f t="shared" si="839"/>
        <v>Summer</v>
      </c>
      <c r="K5369">
        <f t="shared" si="840"/>
        <v>526655</v>
      </c>
      <c r="L5369" s="10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1"/>
        <v>224</v>
      </c>
      <c r="C5370" t="str">
        <f t="shared" si="834"/>
        <v>Day224</v>
      </c>
      <c r="D5370">
        <f t="shared" si="832"/>
        <v>11</v>
      </c>
      <c r="E5370" t="str">
        <f t="shared" si="835"/>
        <v>Hour11</v>
      </c>
      <c r="F5370">
        <f t="shared" si="836"/>
        <v>8</v>
      </c>
      <c r="G5370" t="str">
        <f t="shared" si="837"/>
        <v>Summer</v>
      </c>
      <c r="H5370">
        <f t="shared" si="833"/>
        <v>2117</v>
      </c>
      <c r="I5370" t="e">
        <f t="shared" si="838"/>
        <v>#N/A</v>
      </c>
      <c r="J5370" t="str">
        <f t="shared" si="839"/>
        <v>Summer</v>
      </c>
      <c r="K5370">
        <f t="shared" si="840"/>
        <v>554417.69999999995</v>
      </c>
      <c r="L5370" s="10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1"/>
        <v>224</v>
      </c>
      <c r="C5371" t="str">
        <f t="shared" si="834"/>
        <v>Day224</v>
      </c>
      <c r="D5371">
        <f t="shared" si="832"/>
        <v>12</v>
      </c>
      <c r="E5371" t="str">
        <f t="shared" si="835"/>
        <v>Hour12</v>
      </c>
      <c r="F5371">
        <f t="shared" si="836"/>
        <v>8</v>
      </c>
      <c r="G5371" t="str">
        <f t="shared" si="837"/>
        <v>Summer</v>
      </c>
      <c r="H5371">
        <f t="shared" si="833"/>
        <v>2117</v>
      </c>
      <c r="I5371" t="e">
        <f t="shared" si="838"/>
        <v>#N/A</v>
      </c>
      <c r="J5371" t="str">
        <f t="shared" si="839"/>
        <v>Summer</v>
      </c>
      <c r="K5371">
        <f t="shared" si="840"/>
        <v>577643.6</v>
      </c>
      <c r="L5371" s="10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1"/>
        <v>224</v>
      </c>
      <c r="C5372" t="str">
        <f t="shared" si="834"/>
        <v>Day224</v>
      </c>
      <c r="D5372">
        <f t="shared" si="832"/>
        <v>13</v>
      </c>
      <c r="E5372" t="str">
        <f t="shared" si="835"/>
        <v>Hour13</v>
      </c>
      <c r="F5372">
        <f t="shared" si="836"/>
        <v>8</v>
      </c>
      <c r="G5372" t="str">
        <f t="shared" si="837"/>
        <v>Summer</v>
      </c>
      <c r="H5372">
        <f t="shared" si="833"/>
        <v>2117</v>
      </c>
      <c r="I5372" t="e">
        <f t="shared" si="838"/>
        <v>#N/A</v>
      </c>
      <c r="J5372" t="str">
        <f t="shared" si="839"/>
        <v>Summer</v>
      </c>
      <c r="K5372">
        <f t="shared" si="840"/>
        <v>594921.19999999995</v>
      </c>
      <c r="L5372" s="10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1"/>
        <v>224</v>
      </c>
      <c r="C5373" t="str">
        <f t="shared" si="834"/>
        <v>Day224</v>
      </c>
      <c r="D5373">
        <f t="shared" si="832"/>
        <v>14</v>
      </c>
      <c r="E5373" t="str">
        <f t="shared" si="835"/>
        <v>Hour14</v>
      </c>
      <c r="F5373">
        <f t="shared" si="836"/>
        <v>8</v>
      </c>
      <c r="G5373" t="str">
        <f t="shared" si="837"/>
        <v>Summer</v>
      </c>
      <c r="H5373">
        <f t="shared" si="833"/>
        <v>2117</v>
      </c>
      <c r="I5373" t="e">
        <f t="shared" si="838"/>
        <v>#N/A</v>
      </c>
      <c r="J5373" t="str">
        <f t="shared" si="839"/>
        <v>Summer</v>
      </c>
      <c r="K5373">
        <f t="shared" si="840"/>
        <v>603701.80000000005</v>
      </c>
      <c r="L5373" s="10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1"/>
        <v>224</v>
      </c>
      <c r="C5374" t="str">
        <f t="shared" si="834"/>
        <v>Day224</v>
      </c>
      <c r="D5374">
        <f t="shared" si="832"/>
        <v>15</v>
      </c>
      <c r="E5374" t="str">
        <f t="shared" si="835"/>
        <v>Hour15</v>
      </c>
      <c r="F5374">
        <f t="shared" si="836"/>
        <v>8</v>
      </c>
      <c r="G5374" t="str">
        <f t="shared" si="837"/>
        <v>Summer</v>
      </c>
      <c r="H5374">
        <f t="shared" si="833"/>
        <v>2117</v>
      </c>
      <c r="I5374" t="e">
        <f t="shared" si="838"/>
        <v>#N/A</v>
      </c>
      <c r="J5374" t="str">
        <f t="shared" si="839"/>
        <v>Summer</v>
      </c>
      <c r="K5374">
        <f t="shared" si="840"/>
        <v>612610</v>
      </c>
      <c r="L5374" s="10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1"/>
        <v>224</v>
      </c>
      <c r="C5375" t="str">
        <f t="shared" si="834"/>
        <v>Day224</v>
      </c>
      <c r="D5375">
        <f t="shared" si="832"/>
        <v>16</v>
      </c>
      <c r="E5375" t="str">
        <f t="shared" si="835"/>
        <v>Hour16</v>
      </c>
      <c r="F5375">
        <f t="shared" si="836"/>
        <v>8</v>
      </c>
      <c r="G5375" t="str">
        <f t="shared" si="837"/>
        <v>Summer</v>
      </c>
      <c r="H5375">
        <f t="shared" si="833"/>
        <v>2117</v>
      </c>
      <c r="I5375" t="e">
        <f t="shared" si="838"/>
        <v>#N/A</v>
      </c>
      <c r="J5375" t="str">
        <f t="shared" si="839"/>
        <v>Summer</v>
      </c>
      <c r="K5375">
        <f t="shared" si="840"/>
        <v>618516.80000000005</v>
      </c>
      <c r="L5375" s="10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1"/>
        <v>224</v>
      </c>
      <c r="C5376" t="str">
        <f t="shared" si="834"/>
        <v>Day224</v>
      </c>
      <c r="D5376">
        <f t="shared" si="832"/>
        <v>17</v>
      </c>
      <c r="E5376" t="str">
        <f t="shared" si="835"/>
        <v>Hour17</v>
      </c>
      <c r="F5376">
        <f t="shared" si="836"/>
        <v>8</v>
      </c>
      <c r="G5376" t="str">
        <f t="shared" si="837"/>
        <v>Summer</v>
      </c>
      <c r="H5376">
        <f t="shared" si="833"/>
        <v>2117</v>
      </c>
      <c r="I5376" t="e">
        <f t="shared" si="838"/>
        <v>#N/A</v>
      </c>
      <c r="J5376" t="str">
        <f t="shared" si="839"/>
        <v>Summer</v>
      </c>
      <c r="K5376">
        <f t="shared" si="840"/>
        <v>616221.19999999995</v>
      </c>
      <c r="L5376" s="10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1"/>
        <v>224</v>
      </c>
      <c r="C5377" t="str">
        <f t="shared" si="834"/>
        <v>Day224</v>
      </c>
      <c r="D5377">
        <f t="shared" si="832"/>
        <v>18</v>
      </c>
      <c r="E5377" t="str">
        <f t="shared" si="835"/>
        <v>Hour18</v>
      </c>
      <c r="F5377">
        <f t="shared" si="836"/>
        <v>8</v>
      </c>
      <c r="G5377" t="str">
        <f t="shared" si="837"/>
        <v>Summer</v>
      </c>
      <c r="H5377">
        <f t="shared" si="833"/>
        <v>2117</v>
      </c>
      <c r="I5377" t="e">
        <f t="shared" si="838"/>
        <v>#N/A</v>
      </c>
      <c r="J5377" t="str">
        <f t="shared" si="839"/>
        <v>Summer</v>
      </c>
      <c r="K5377">
        <f t="shared" si="840"/>
        <v>607356.4</v>
      </c>
      <c r="L5377" s="10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1"/>
        <v>224</v>
      </c>
      <c r="C5378" t="str">
        <f t="shared" si="834"/>
        <v>Day224</v>
      </c>
      <c r="D5378">
        <f t="shared" si="832"/>
        <v>19</v>
      </c>
      <c r="E5378" t="str">
        <f t="shared" si="835"/>
        <v>Hour19</v>
      </c>
      <c r="F5378">
        <f t="shared" si="836"/>
        <v>8</v>
      </c>
      <c r="G5378" t="str">
        <f t="shared" si="837"/>
        <v>Summer</v>
      </c>
      <c r="H5378">
        <f t="shared" si="833"/>
        <v>2117</v>
      </c>
      <c r="I5378" t="e">
        <f t="shared" si="838"/>
        <v>#N/A</v>
      </c>
      <c r="J5378" t="str">
        <f t="shared" si="839"/>
        <v>Summer</v>
      </c>
      <c r="K5378">
        <f t="shared" si="840"/>
        <v>592667.19999999995</v>
      </c>
      <c r="L5378" s="10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1"/>
        <v>224</v>
      </c>
      <c r="C5379" t="str">
        <f t="shared" si="834"/>
        <v>Day224</v>
      </c>
      <c r="D5379">
        <f t="shared" si="832"/>
        <v>20</v>
      </c>
      <c r="E5379" t="str">
        <f t="shared" si="835"/>
        <v>Hour20</v>
      </c>
      <c r="F5379">
        <f t="shared" si="836"/>
        <v>8</v>
      </c>
      <c r="G5379" t="str">
        <f t="shared" si="837"/>
        <v>Summer</v>
      </c>
      <c r="H5379">
        <f t="shared" si="833"/>
        <v>2117</v>
      </c>
      <c r="I5379" t="e">
        <f t="shared" si="838"/>
        <v>#N/A</v>
      </c>
      <c r="J5379" t="str">
        <f t="shared" si="839"/>
        <v>Summer</v>
      </c>
      <c r="K5379">
        <f t="shared" si="840"/>
        <v>580261.69999999995</v>
      </c>
      <c r="L5379" s="10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1"/>
        <v>224</v>
      </c>
      <c r="C5380" t="str">
        <f t="shared" si="834"/>
        <v>Day224</v>
      </c>
      <c r="D5380">
        <f t="shared" si="832"/>
        <v>21</v>
      </c>
      <c r="E5380" t="str">
        <f t="shared" si="835"/>
        <v>Hour21</v>
      </c>
      <c r="F5380">
        <f t="shared" si="836"/>
        <v>8</v>
      </c>
      <c r="G5380" t="str">
        <f t="shared" si="837"/>
        <v>Summer</v>
      </c>
      <c r="H5380">
        <f t="shared" si="833"/>
        <v>2117</v>
      </c>
      <c r="I5380" t="e">
        <f t="shared" si="838"/>
        <v>#N/A</v>
      </c>
      <c r="J5380" t="str">
        <f t="shared" si="839"/>
        <v>Summer</v>
      </c>
      <c r="K5380">
        <f t="shared" si="840"/>
        <v>559667.4</v>
      </c>
      <c r="L5380" s="10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1"/>
        <v>224</v>
      </c>
      <c r="C5381" t="str">
        <f t="shared" si="834"/>
        <v>Day224</v>
      </c>
      <c r="D5381">
        <f t="shared" si="832"/>
        <v>22</v>
      </c>
      <c r="E5381" t="str">
        <f t="shared" si="835"/>
        <v>Hour22</v>
      </c>
      <c r="F5381">
        <f t="shared" si="836"/>
        <v>8</v>
      </c>
      <c r="G5381" t="str">
        <f t="shared" si="837"/>
        <v>Summer</v>
      </c>
      <c r="H5381">
        <f t="shared" si="833"/>
        <v>2117</v>
      </c>
      <c r="I5381" t="e">
        <f t="shared" si="838"/>
        <v>#N/A</v>
      </c>
      <c r="J5381" t="str">
        <f t="shared" si="839"/>
        <v>Summer</v>
      </c>
      <c r="K5381">
        <f t="shared" si="840"/>
        <v>528643.19999999995</v>
      </c>
      <c r="L5381" s="10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1"/>
        <v>224</v>
      </c>
      <c r="C5382" t="str">
        <f t="shared" si="834"/>
        <v>Day224</v>
      </c>
      <c r="D5382">
        <f t="shared" si="832"/>
        <v>23</v>
      </c>
      <c r="E5382" t="str">
        <f t="shared" si="835"/>
        <v>Hour23</v>
      </c>
      <c r="F5382">
        <f t="shared" si="836"/>
        <v>8</v>
      </c>
      <c r="G5382" t="str">
        <f t="shared" si="837"/>
        <v>Summer</v>
      </c>
      <c r="H5382">
        <f t="shared" si="833"/>
        <v>2117</v>
      </c>
      <c r="I5382" t="e">
        <f t="shared" si="838"/>
        <v>#N/A</v>
      </c>
      <c r="J5382" t="str">
        <f t="shared" si="839"/>
        <v>Summer</v>
      </c>
      <c r="K5382">
        <f t="shared" si="840"/>
        <v>495882.1</v>
      </c>
      <c r="L5382" s="10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1">CEILING(A5383/24,1)</f>
        <v>225</v>
      </c>
      <c r="C5383" t="str">
        <f t="shared" si="834"/>
        <v>Day225</v>
      </c>
      <c r="D5383">
        <f t="shared" ref="D5383:D5446" si="842">A5383-(B5383-1)*24-1</f>
        <v>0</v>
      </c>
      <c r="E5383" t="str">
        <f t="shared" si="835"/>
        <v>Hour0</v>
      </c>
      <c r="F5383">
        <f t="shared" si="836"/>
        <v>8</v>
      </c>
      <c r="G5383" t="str">
        <f t="shared" si="837"/>
        <v>Summer</v>
      </c>
      <c r="H5383">
        <f t="shared" ref="H5383:H5446" si="843">COUNTIFS($G$7:$G$8766,G5383,$I$7:$I$8766,"&gt;"&amp;I5383+1)+1</f>
        <v>72</v>
      </c>
      <c r="I5383">
        <f t="shared" si="838"/>
        <v>625740.19999999995</v>
      </c>
      <c r="J5383" t="str">
        <f t="shared" si="839"/>
        <v>Summer</v>
      </c>
      <c r="K5383">
        <f t="shared" si="840"/>
        <v>465675</v>
      </c>
      <c r="L5383" s="10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1"/>
        <v>225</v>
      </c>
      <c r="C5384" t="str">
        <f t="shared" ref="C5384:C5447" si="844">CONCATENATE("Day",B5384)</f>
        <v>Day225</v>
      </c>
      <c r="D5384">
        <f t="shared" si="842"/>
        <v>1</v>
      </c>
      <c r="E5384" t="str">
        <f t="shared" ref="E5384:E5447" si="845">CONCATENATE("Hour",D5384)</f>
        <v>Hour1</v>
      </c>
      <c r="F5384">
        <f t="shared" ref="F5384:F5447" si="846">MONTH(B5384)</f>
        <v>8</v>
      </c>
      <c r="G5384" t="str">
        <f t="shared" ref="G5384:G5447" si="847">IF(AND(F5384&gt;=3,F5384&lt;=5),"Spring",IF(AND(F5384&gt;=6,F5384&lt;=8),"Summer",IF(AND(F5384&gt;=9,F5384&lt;=10),"Fall","Winter")))</f>
        <v>Summer</v>
      </c>
      <c r="H5384">
        <f t="shared" si="843"/>
        <v>2117</v>
      </c>
      <c r="I5384" t="e">
        <f t="shared" ref="I5384:I5447" si="848">IF(B5384=B5383,NA(),_xlfn.MAXIFS($K$7:$K$8766,$B$7:$B$8766,B5384))</f>
        <v>#N/A</v>
      </c>
      <c r="J5384" t="str">
        <f t="shared" ref="J5384:J5447" si="849">IF(B5384=B5383,J5383,IF(AND(OR(G5384="Winter",G5384="Summer"),H5384&lt;=5),CONCATENATE(G5384," Peak"),G5384))</f>
        <v>Summer</v>
      </c>
      <c r="K5384">
        <f t="shared" ref="K5384:K5447" si="850">_xlfn.XLOOKUP("generation",$L$6:$CO$6,$L5384:$CO5384)</f>
        <v>448672.7</v>
      </c>
      <c r="L5384" s="10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1"/>
        <v>225</v>
      </c>
      <c r="C5385" t="str">
        <f t="shared" si="844"/>
        <v>Day225</v>
      </c>
      <c r="D5385">
        <f t="shared" si="842"/>
        <v>2</v>
      </c>
      <c r="E5385" t="str">
        <f t="shared" si="845"/>
        <v>Hour2</v>
      </c>
      <c r="F5385">
        <f t="shared" si="846"/>
        <v>8</v>
      </c>
      <c r="G5385" t="str">
        <f t="shared" si="847"/>
        <v>Summer</v>
      </c>
      <c r="H5385">
        <f t="shared" si="843"/>
        <v>2117</v>
      </c>
      <c r="I5385" t="e">
        <f t="shared" si="848"/>
        <v>#N/A</v>
      </c>
      <c r="J5385" t="str">
        <f t="shared" si="849"/>
        <v>Summer</v>
      </c>
      <c r="K5385">
        <f t="shared" si="850"/>
        <v>431982.9</v>
      </c>
      <c r="L5385" s="10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1"/>
        <v>225</v>
      </c>
      <c r="C5386" t="str">
        <f t="shared" si="844"/>
        <v>Day225</v>
      </c>
      <c r="D5386">
        <f t="shared" si="842"/>
        <v>3</v>
      </c>
      <c r="E5386" t="str">
        <f t="shared" si="845"/>
        <v>Hour3</v>
      </c>
      <c r="F5386">
        <f t="shared" si="846"/>
        <v>8</v>
      </c>
      <c r="G5386" t="str">
        <f t="shared" si="847"/>
        <v>Summer</v>
      </c>
      <c r="H5386">
        <f t="shared" si="843"/>
        <v>2117</v>
      </c>
      <c r="I5386" t="e">
        <f t="shared" si="848"/>
        <v>#N/A</v>
      </c>
      <c r="J5386" t="str">
        <f t="shared" si="849"/>
        <v>Summer</v>
      </c>
      <c r="K5386">
        <f t="shared" si="850"/>
        <v>418419.8</v>
      </c>
      <c r="L5386" s="10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1"/>
        <v>225</v>
      </c>
      <c r="C5387" t="str">
        <f t="shared" si="844"/>
        <v>Day225</v>
      </c>
      <c r="D5387">
        <f t="shared" si="842"/>
        <v>4</v>
      </c>
      <c r="E5387" t="str">
        <f t="shared" si="845"/>
        <v>Hour4</v>
      </c>
      <c r="F5387">
        <f t="shared" si="846"/>
        <v>8</v>
      </c>
      <c r="G5387" t="str">
        <f t="shared" si="847"/>
        <v>Summer</v>
      </c>
      <c r="H5387">
        <f t="shared" si="843"/>
        <v>2117</v>
      </c>
      <c r="I5387" t="e">
        <f t="shared" si="848"/>
        <v>#N/A</v>
      </c>
      <c r="J5387" t="str">
        <f t="shared" si="849"/>
        <v>Summer</v>
      </c>
      <c r="K5387">
        <f t="shared" si="850"/>
        <v>410646.4</v>
      </c>
      <c r="L5387" s="10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1"/>
        <v>225</v>
      </c>
      <c r="C5388" t="str">
        <f t="shared" si="844"/>
        <v>Day225</v>
      </c>
      <c r="D5388">
        <f t="shared" si="842"/>
        <v>5</v>
      </c>
      <c r="E5388" t="str">
        <f t="shared" si="845"/>
        <v>Hour5</v>
      </c>
      <c r="F5388">
        <f t="shared" si="846"/>
        <v>8</v>
      </c>
      <c r="G5388" t="str">
        <f t="shared" si="847"/>
        <v>Summer</v>
      </c>
      <c r="H5388">
        <f t="shared" si="843"/>
        <v>2117</v>
      </c>
      <c r="I5388" t="e">
        <f t="shared" si="848"/>
        <v>#N/A</v>
      </c>
      <c r="J5388" t="str">
        <f t="shared" si="849"/>
        <v>Summer</v>
      </c>
      <c r="K5388">
        <f t="shared" si="850"/>
        <v>407404.4</v>
      </c>
      <c r="L5388" s="10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1"/>
        <v>225</v>
      </c>
      <c r="C5389" t="str">
        <f t="shared" si="844"/>
        <v>Day225</v>
      </c>
      <c r="D5389">
        <f t="shared" si="842"/>
        <v>6</v>
      </c>
      <c r="E5389" t="str">
        <f t="shared" si="845"/>
        <v>Hour6</v>
      </c>
      <c r="F5389">
        <f t="shared" si="846"/>
        <v>8</v>
      </c>
      <c r="G5389" t="str">
        <f t="shared" si="847"/>
        <v>Summer</v>
      </c>
      <c r="H5389">
        <f t="shared" si="843"/>
        <v>2117</v>
      </c>
      <c r="I5389" t="e">
        <f t="shared" si="848"/>
        <v>#N/A</v>
      </c>
      <c r="J5389" t="str">
        <f t="shared" si="849"/>
        <v>Summer</v>
      </c>
      <c r="K5389">
        <f t="shared" si="850"/>
        <v>413843.6</v>
      </c>
      <c r="L5389" s="10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1"/>
        <v>225</v>
      </c>
      <c r="C5390" t="str">
        <f t="shared" si="844"/>
        <v>Day225</v>
      </c>
      <c r="D5390">
        <f t="shared" si="842"/>
        <v>7</v>
      </c>
      <c r="E5390" t="str">
        <f t="shared" si="845"/>
        <v>Hour7</v>
      </c>
      <c r="F5390">
        <f t="shared" si="846"/>
        <v>8</v>
      </c>
      <c r="G5390" t="str">
        <f t="shared" si="847"/>
        <v>Summer</v>
      </c>
      <c r="H5390">
        <f t="shared" si="843"/>
        <v>2117</v>
      </c>
      <c r="I5390" t="e">
        <f t="shared" si="848"/>
        <v>#N/A</v>
      </c>
      <c r="J5390" t="str">
        <f t="shared" si="849"/>
        <v>Summer</v>
      </c>
      <c r="K5390">
        <f t="shared" si="850"/>
        <v>428487.8</v>
      </c>
      <c r="L5390" s="10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1"/>
        <v>225</v>
      </c>
      <c r="C5391" t="str">
        <f t="shared" si="844"/>
        <v>Day225</v>
      </c>
      <c r="D5391">
        <f t="shared" si="842"/>
        <v>8</v>
      </c>
      <c r="E5391" t="str">
        <f t="shared" si="845"/>
        <v>Hour8</v>
      </c>
      <c r="F5391">
        <f t="shared" si="846"/>
        <v>8</v>
      </c>
      <c r="G5391" t="str">
        <f t="shared" si="847"/>
        <v>Summer</v>
      </c>
      <c r="H5391">
        <f t="shared" si="843"/>
        <v>2117</v>
      </c>
      <c r="I5391" t="e">
        <f t="shared" si="848"/>
        <v>#N/A</v>
      </c>
      <c r="J5391" t="str">
        <f t="shared" si="849"/>
        <v>Summer</v>
      </c>
      <c r="K5391">
        <f t="shared" si="850"/>
        <v>455129.1</v>
      </c>
      <c r="L5391" s="10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1"/>
        <v>225</v>
      </c>
      <c r="C5392" t="str">
        <f t="shared" si="844"/>
        <v>Day225</v>
      </c>
      <c r="D5392">
        <f t="shared" si="842"/>
        <v>9</v>
      </c>
      <c r="E5392" t="str">
        <f t="shared" si="845"/>
        <v>Hour9</v>
      </c>
      <c r="F5392">
        <f t="shared" si="846"/>
        <v>8</v>
      </c>
      <c r="G5392" t="str">
        <f t="shared" si="847"/>
        <v>Summer</v>
      </c>
      <c r="H5392">
        <f t="shared" si="843"/>
        <v>2117</v>
      </c>
      <c r="I5392" t="e">
        <f t="shared" si="848"/>
        <v>#N/A</v>
      </c>
      <c r="J5392" t="str">
        <f t="shared" si="849"/>
        <v>Summer</v>
      </c>
      <c r="K5392">
        <f t="shared" si="850"/>
        <v>487222.4</v>
      </c>
      <c r="L5392" s="10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1"/>
        <v>225</v>
      </c>
      <c r="C5393" t="str">
        <f t="shared" si="844"/>
        <v>Day225</v>
      </c>
      <c r="D5393">
        <f t="shared" si="842"/>
        <v>10</v>
      </c>
      <c r="E5393" t="str">
        <f t="shared" si="845"/>
        <v>Hour10</v>
      </c>
      <c r="F5393">
        <f t="shared" si="846"/>
        <v>8</v>
      </c>
      <c r="G5393" t="str">
        <f t="shared" si="847"/>
        <v>Summer</v>
      </c>
      <c r="H5393">
        <f t="shared" si="843"/>
        <v>2117</v>
      </c>
      <c r="I5393" t="e">
        <f t="shared" si="848"/>
        <v>#N/A</v>
      </c>
      <c r="J5393" t="str">
        <f t="shared" si="849"/>
        <v>Summer</v>
      </c>
      <c r="K5393">
        <f t="shared" si="850"/>
        <v>508555.2</v>
      </c>
      <c r="L5393" s="10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1"/>
        <v>225</v>
      </c>
      <c r="C5394" t="str">
        <f t="shared" si="844"/>
        <v>Day225</v>
      </c>
      <c r="D5394">
        <f t="shared" si="842"/>
        <v>11</v>
      </c>
      <c r="E5394" t="str">
        <f t="shared" si="845"/>
        <v>Hour11</v>
      </c>
      <c r="F5394">
        <f t="shared" si="846"/>
        <v>8</v>
      </c>
      <c r="G5394" t="str">
        <f t="shared" si="847"/>
        <v>Summer</v>
      </c>
      <c r="H5394">
        <f t="shared" si="843"/>
        <v>2117</v>
      </c>
      <c r="I5394" t="e">
        <f t="shared" si="848"/>
        <v>#N/A</v>
      </c>
      <c r="J5394" t="str">
        <f t="shared" si="849"/>
        <v>Summer</v>
      </c>
      <c r="K5394">
        <f t="shared" si="850"/>
        <v>539386.4</v>
      </c>
      <c r="L5394" s="10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1"/>
        <v>225</v>
      </c>
      <c r="C5395" t="str">
        <f t="shared" si="844"/>
        <v>Day225</v>
      </c>
      <c r="D5395">
        <f t="shared" si="842"/>
        <v>12</v>
      </c>
      <c r="E5395" t="str">
        <f t="shared" si="845"/>
        <v>Hour12</v>
      </c>
      <c r="F5395">
        <f t="shared" si="846"/>
        <v>8</v>
      </c>
      <c r="G5395" t="str">
        <f t="shared" si="847"/>
        <v>Summer</v>
      </c>
      <c r="H5395">
        <f t="shared" si="843"/>
        <v>2117</v>
      </c>
      <c r="I5395" t="e">
        <f t="shared" si="848"/>
        <v>#N/A</v>
      </c>
      <c r="J5395" t="str">
        <f t="shared" si="849"/>
        <v>Summer</v>
      </c>
      <c r="K5395">
        <f t="shared" si="850"/>
        <v>566827.9</v>
      </c>
      <c r="L5395" s="10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1"/>
        <v>225</v>
      </c>
      <c r="C5396" t="str">
        <f t="shared" si="844"/>
        <v>Day225</v>
      </c>
      <c r="D5396">
        <f t="shared" si="842"/>
        <v>13</v>
      </c>
      <c r="E5396" t="str">
        <f t="shared" si="845"/>
        <v>Hour13</v>
      </c>
      <c r="F5396">
        <f t="shared" si="846"/>
        <v>8</v>
      </c>
      <c r="G5396" t="str">
        <f t="shared" si="847"/>
        <v>Summer</v>
      </c>
      <c r="H5396">
        <f t="shared" si="843"/>
        <v>2117</v>
      </c>
      <c r="I5396" t="e">
        <f t="shared" si="848"/>
        <v>#N/A</v>
      </c>
      <c r="J5396" t="str">
        <f t="shared" si="849"/>
        <v>Summer</v>
      </c>
      <c r="K5396">
        <f t="shared" si="850"/>
        <v>588724</v>
      </c>
      <c r="L5396" s="10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1"/>
        <v>225</v>
      </c>
      <c r="C5397" t="str">
        <f t="shared" si="844"/>
        <v>Day225</v>
      </c>
      <c r="D5397">
        <f t="shared" si="842"/>
        <v>14</v>
      </c>
      <c r="E5397" t="str">
        <f t="shared" si="845"/>
        <v>Hour14</v>
      </c>
      <c r="F5397">
        <f t="shared" si="846"/>
        <v>8</v>
      </c>
      <c r="G5397" t="str">
        <f t="shared" si="847"/>
        <v>Summer</v>
      </c>
      <c r="H5397">
        <f t="shared" si="843"/>
        <v>2117</v>
      </c>
      <c r="I5397" t="e">
        <f t="shared" si="848"/>
        <v>#N/A</v>
      </c>
      <c r="J5397" t="str">
        <f t="shared" si="849"/>
        <v>Summer</v>
      </c>
      <c r="K5397">
        <f t="shared" si="850"/>
        <v>601265.4</v>
      </c>
      <c r="L5397" s="10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1"/>
        <v>225</v>
      </c>
      <c r="C5398" t="str">
        <f t="shared" si="844"/>
        <v>Day225</v>
      </c>
      <c r="D5398">
        <f t="shared" si="842"/>
        <v>15</v>
      </c>
      <c r="E5398" t="str">
        <f t="shared" si="845"/>
        <v>Hour15</v>
      </c>
      <c r="F5398">
        <f t="shared" si="846"/>
        <v>8</v>
      </c>
      <c r="G5398" t="str">
        <f t="shared" si="847"/>
        <v>Summer</v>
      </c>
      <c r="H5398">
        <f t="shared" si="843"/>
        <v>2117</v>
      </c>
      <c r="I5398" t="e">
        <f t="shared" si="848"/>
        <v>#N/A</v>
      </c>
      <c r="J5398" t="str">
        <f t="shared" si="849"/>
        <v>Summer</v>
      </c>
      <c r="K5398">
        <f t="shared" si="850"/>
        <v>613182.6</v>
      </c>
      <c r="L5398" s="10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1"/>
        <v>225</v>
      </c>
      <c r="C5399" t="str">
        <f t="shared" si="844"/>
        <v>Day225</v>
      </c>
      <c r="D5399">
        <f t="shared" si="842"/>
        <v>16</v>
      </c>
      <c r="E5399" t="str">
        <f t="shared" si="845"/>
        <v>Hour16</v>
      </c>
      <c r="F5399">
        <f t="shared" si="846"/>
        <v>8</v>
      </c>
      <c r="G5399" t="str">
        <f t="shared" si="847"/>
        <v>Summer</v>
      </c>
      <c r="H5399">
        <f t="shared" si="843"/>
        <v>2117</v>
      </c>
      <c r="I5399" t="e">
        <f t="shared" si="848"/>
        <v>#N/A</v>
      </c>
      <c r="J5399" t="str">
        <f t="shared" si="849"/>
        <v>Summer</v>
      </c>
      <c r="K5399">
        <f t="shared" si="850"/>
        <v>623693.6</v>
      </c>
      <c r="L5399" s="10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1"/>
        <v>225</v>
      </c>
      <c r="C5400" t="str">
        <f t="shared" si="844"/>
        <v>Day225</v>
      </c>
      <c r="D5400">
        <f t="shared" si="842"/>
        <v>17</v>
      </c>
      <c r="E5400" t="str">
        <f t="shared" si="845"/>
        <v>Hour17</v>
      </c>
      <c r="F5400">
        <f t="shared" si="846"/>
        <v>8</v>
      </c>
      <c r="G5400" t="str">
        <f t="shared" si="847"/>
        <v>Summer</v>
      </c>
      <c r="H5400">
        <f t="shared" si="843"/>
        <v>2117</v>
      </c>
      <c r="I5400" t="e">
        <f t="shared" si="848"/>
        <v>#N/A</v>
      </c>
      <c r="J5400" t="str">
        <f t="shared" si="849"/>
        <v>Summer</v>
      </c>
      <c r="K5400">
        <f t="shared" si="850"/>
        <v>625740.19999999995</v>
      </c>
      <c r="L5400" s="10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1"/>
        <v>225</v>
      </c>
      <c r="C5401" t="str">
        <f t="shared" si="844"/>
        <v>Day225</v>
      </c>
      <c r="D5401">
        <f t="shared" si="842"/>
        <v>18</v>
      </c>
      <c r="E5401" t="str">
        <f t="shared" si="845"/>
        <v>Hour18</v>
      </c>
      <c r="F5401">
        <f t="shared" si="846"/>
        <v>8</v>
      </c>
      <c r="G5401" t="str">
        <f t="shared" si="847"/>
        <v>Summer</v>
      </c>
      <c r="H5401">
        <f t="shared" si="843"/>
        <v>2117</v>
      </c>
      <c r="I5401" t="e">
        <f t="shared" si="848"/>
        <v>#N/A</v>
      </c>
      <c r="J5401" t="str">
        <f t="shared" si="849"/>
        <v>Summer</v>
      </c>
      <c r="K5401">
        <f t="shared" si="850"/>
        <v>618757.19999999995</v>
      </c>
      <c r="L5401" s="10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1"/>
        <v>225</v>
      </c>
      <c r="C5402" t="str">
        <f t="shared" si="844"/>
        <v>Day225</v>
      </c>
      <c r="D5402">
        <f t="shared" si="842"/>
        <v>19</v>
      </c>
      <c r="E5402" t="str">
        <f t="shared" si="845"/>
        <v>Hour19</v>
      </c>
      <c r="F5402">
        <f t="shared" si="846"/>
        <v>8</v>
      </c>
      <c r="G5402" t="str">
        <f t="shared" si="847"/>
        <v>Summer</v>
      </c>
      <c r="H5402">
        <f t="shared" si="843"/>
        <v>2117</v>
      </c>
      <c r="I5402" t="e">
        <f t="shared" si="848"/>
        <v>#N/A</v>
      </c>
      <c r="J5402" t="str">
        <f t="shared" si="849"/>
        <v>Summer</v>
      </c>
      <c r="K5402">
        <f t="shared" si="850"/>
        <v>605847.5</v>
      </c>
      <c r="L5402" s="10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1"/>
        <v>225</v>
      </c>
      <c r="C5403" t="str">
        <f t="shared" si="844"/>
        <v>Day225</v>
      </c>
      <c r="D5403">
        <f t="shared" si="842"/>
        <v>20</v>
      </c>
      <c r="E5403" t="str">
        <f t="shared" si="845"/>
        <v>Hour20</v>
      </c>
      <c r="F5403">
        <f t="shared" si="846"/>
        <v>8</v>
      </c>
      <c r="G5403" t="str">
        <f t="shared" si="847"/>
        <v>Summer</v>
      </c>
      <c r="H5403">
        <f t="shared" si="843"/>
        <v>2117</v>
      </c>
      <c r="I5403" t="e">
        <f t="shared" si="848"/>
        <v>#N/A</v>
      </c>
      <c r="J5403" t="str">
        <f t="shared" si="849"/>
        <v>Summer</v>
      </c>
      <c r="K5403">
        <f t="shared" si="850"/>
        <v>595450.5</v>
      </c>
      <c r="L5403" s="10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1"/>
        <v>225</v>
      </c>
      <c r="C5404" t="str">
        <f t="shared" si="844"/>
        <v>Day225</v>
      </c>
      <c r="D5404">
        <f t="shared" si="842"/>
        <v>21</v>
      </c>
      <c r="E5404" t="str">
        <f t="shared" si="845"/>
        <v>Hour21</v>
      </c>
      <c r="F5404">
        <f t="shared" si="846"/>
        <v>8</v>
      </c>
      <c r="G5404" t="str">
        <f t="shared" si="847"/>
        <v>Summer</v>
      </c>
      <c r="H5404">
        <f t="shared" si="843"/>
        <v>2117</v>
      </c>
      <c r="I5404" t="e">
        <f t="shared" si="848"/>
        <v>#N/A</v>
      </c>
      <c r="J5404" t="str">
        <f t="shared" si="849"/>
        <v>Summer</v>
      </c>
      <c r="K5404">
        <f t="shared" si="850"/>
        <v>573952.19999999995</v>
      </c>
      <c r="L5404" s="10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1"/>
        <v>225</v>
      </c>
      <c r="C5405" t="str">
        <f t="shared" si="844"/>
        <v>Day225</v>
      </c>
      <c r="D5405">
        <f t="shared" si="842"/>
        <v>22</v>
      </c>
      <c r="E5405" t="str">
        <f t="shared" si="845"/>
        <v>Hour22</v>
      </c>
      <c r="F5405">
        <f t="shared" si="846"/>
        <v>8</v>
      </c>
      <c r="G5405" t="str">
        <f t="shared" si="847"/>
        <v>Summer</v>
      </c>
      <c r="H5405">
        <f t="shared" si="843"/>
        <v>2117</v>
      </c>
      <c r="I5405" t="e">
        <f t="shared" si="848"/>
        <v>#N/A</v>
      </c>
      <c r="J5405" t="str">
        <f t="shared" si="849"/>
        <v>Summer</v>
      </c>
      <c r="K5405">
        <f t="shared" si="850"/>
        <v>538819.80000000005</v>
      </c>
      <c r="L5405" s="10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1"/>
        <v>225</v>
      </c>
      <c r="C5406" t="str">
        <f t="shared" si="844"/>
        <v>Day225</v>
      </c>
      <c r="D5406">
        <f t="shared" si="842"/>
        <v>23</v>
      </c>
      <c r="E5406" t="str">
        <f t="shared" si="845"/>
        <v>Hour23</v>
      </c>
      <c r="F5406">
        <f t="shared" si="846"/>
        <v>8</v>
      </c>
      <c r="G5406" t="str">
        <f t="shared" si="847"/>
        <v>Summer</v>
      </c>
      <c r="H5406">
        <f t="shared" si="843"/>
        <v>2117</v>
      </c>
      <c r="I5406" t="e">
        <f t="shared" si="848"/>
        <v>#N/A</v>
      </c>
      <c r="J5406" t="str">
        <f t="shared" si="849"/>
        <v>Summer</v>
      </c>
      <c r="K5406">
        <f t="shared" si="850"/>
        <v>503736.6</v>
      </c>
      <c r="L5406" s="10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1"/>
        <v>226</v>
      </c>
      <c r="C5407" t="str">
        <f t="shared" si="844"/>
        <v>Day226</v>
      </c>
      <c r="D5407">
        <f t="shared" si="842"/>
        <v>0</v>
      </c>
      <c r="E5407" t="str">
        <f t="shared" si="845"/>
        <v>Hour0</v>
      </c>
      <c r="F5407">
        <f t="shared" si="846"/>
        <v>8</v>
      </c>
      <c r="G5407" t="str">
        <f t="shared" si="847"/>
        <v>Summer</v>
      </c>
      <c r="H5407">
        <f t="shared" si="843"/>
        <v>40</v>
      </c>
      <c r="I5407">
        <f t="shared" si="848"/>
        <v>676355.6</v>
      </c>
      <c r="J5407" t="str">
        <f t="shared" si="849"/>
        <v>Summer</v>
      </c>
      <c r="K5407">
        <f t="shared" si="850"/>
        <v>473849.4</v>
      </c>
      <c r="L5407" s="10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1"/>
        <v>226</v>
      </c>
      <c r="C5408" t="str">
        <f t="shared" si="844"/>
        <v>Day226</v>
      </c>
      <c r="D5408">
        <f t="shared" si="842"/>
        <v>1</v>
      </c>
      <c r="E5408" t="str">
        <f t="shared" si="845"/>
        <v>Hour1</v>
      </c>
      <c r="F5408">
        <f t="shared" si="846"/>
        <v>8</v>
      </c>
      <c r="G5408" t="str">
        <f t="shared" si="847"/>
        <v>Summer</v>
      </c>
      <c r="H5408">
        <f t="shared" si="843"/>
        <v>2117</v>
      </c>
      <c r="I5408" t="e">
        <f t="shared" si="848"/>
        <v>#N/A</v>
      </c>
      <c r="J5408" t="str">
        <f t="shared" si="849"/>
        <v>Summer</v>
      </c>
      <c r="K5408">
        <f t="shared" si="850"/>
        <v>454502.1</v>
      </c>
      <c r="L5408" s="10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1"/>
        <v>226</v>
      </c>
      <c r="C5409" t="str">
        <f t="shared" si="844"/>
        <v>Day226</v>
      </c>
      <c r="D5409">
        <f t="shared" si="842"/>
        <v>2</v>
      </c>
      <c r="E5409" t="str">
        <f t="shared" si="845"/>
        <v>Hour2</v>
      </c>
      <c r="F5409">
        <f t="shared" si="846"/>
        <v>8</v>
      </c>
      <c r="G5409" t="str">
        <f t="shared" si="847"/>
        <v>Summer</v>
      </c>
      <c r="H5409">
        <f t="shared" si="843"/>
        <v>2117</v>
      </c>
      <c r="I5409" t="e">
        <f t="shared" si="848"/>
        <v>#N/A</v>
      </c>
      <c r="J5409" t="str">
        <f t="shared" si="849"/>
        <v>Summer</v>
      </c>
      <c r="K5409">
        <f t="shared" si="850"/>
        <v>440536.2</v>
      </c>
      <c r="L5409" s="10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1"/>
        <v>226</v>
      </c>
      <c r="C5410" t="str">
        <f t="shared" si="844"/>
        <v>Day226</v>
      </c>
      <c r="D5410">
        <f t="shared" si="842"/>
        <v>3</v>
      </c>
      <c r="E5410" t="str">
        <f t="shared" si="845"/>
        <v>Hour3</v>
      </c>
      <c r="F5410">
        <f t="shared" si="846"/>
        <v>8</v>
      </c>
      <c r="G5410" t="str">
        <f t="shared" si="847"/>
        <v>Summer</v>
      </c>
      <c r="H5410">
        <f t="shared" si="843"/>
        <v>2117</v>
      </c>
      <c r="I5410" t="e">
        <f t="shared" si="848"/>
        <v>#N/A</v>
      </c>
      <c r="J5410" t="str">
        <f t="shared" si="849"/>
        <v>Summer</v>
      </c>
      <c r="K5410">
        <f t="shared" si="850"/>
        <v>431749.6</v>
      </c>
      <c r="L5410" s="10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1"/>
        <v>226</v>
      </c>
      <c r="C5411" t="str">
        <f t="shared" si="844"/>
        <v>Day226</v>
      </c>
      <c r="D5411">
        <f t="shared" si="842"/>
        <v>4</v>
      </c>
      <c r="E5411" t="str">
        <f t="shared" si="845"/>
        <v>Hour4</v>
      </c>
      <c r="F5411">
        <f t="shared" si="846"/>
        <v>8</v>
      </c>
      <c r="G5411" t="str">
        <f t="shared" si="847"/>
        <v>Summer</v>
      </c>
      <c r="H5411">
        <f t="shared" si="843"/>
        <v>2117</v>
      </c>
      <c r="I5411" t="e">
        <f t="shared" si="848"/>
        <v>#N/A</v>
      </c>
      <c r="J5411" t="str">
        <f t="shared" si="849"/>
        <v>Summer</v>
      </c>
      <c r="K5411">
        <f t="shared" si="850"/>
        <v>428867.7</v>
      </c>
      <c r="L5411" s="10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1"/>
        <v>226</v>
      </c>
      <c r="C5412" t="str">
        <f t="shared" si="844"/>
        <v>Day226</v>
      </c>
      <c r="D5412">
        <f t="shared" si="842"/>
        <v>5</v>
      </c>
      <c r="E5412" t="str">
        <f t="shared" si="845"/>
        <v>Hour5</v>
      </c>
      <c r="F5412">
        <f t="shared" si="846"/>
        <v>8</v>
      </c>
      <c r="G5412" t="str">
        <f t="shared" si="847"/>
        <v>Summer</v>
      </c>
      <c r="H5412">
        <f t="shared" si="843"/>
        <v>2117</v>
      </c>
      <c r="I5412" t="e">
        <f t="shared" si="848"/>
        <v>#N/A</v>
      </c>
      <c r="J5412" t="str">
        <f t="shared" si="849"/>
        <v>Summer</v>
      </c>
      <c r="K5412">
        <f t="shared" si="850"/>
        <v>435509.2</v>
      </c>
      <c r="L5412" s="10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1"/>
        <v>226</v>
      </c>
      <c r="C5413" t="str">
        <f t="shared" si="844"/>
        <v>Day226</v>
      </c>
      <c r="D5413">
        <f t="shared" si="842"/>
        <v>6</v>
      </c>
      <c r="E5413" t="str">
        <f t="shared" si="845"/>
        <v>Hour6</v>
      </c>
      <c r="F5413">
        <f t="shared" si="846"/>
        <v>8</v>
      </c>
      <c r="G5413" t="str">
        <f t="shared" si="847"/>
        <v>Summer</v>
      </c>
      <c r="H5413">
        <f t="shared" si="843"/>
        <v>2117</v>
      </c>
      <c r="I5413" t="e">
        <f t="shared" si="848"/>
        <v>#N/A</v>
      </c>
      <c r="J5413" t="str">
        <f t="shared" si="849"/>
        <v>Summer</v>
      </c>
      <c r="K5413">
        <f t="shared" si="850"/>
        <v>462907.4</v>
      </c>
      <c r="L5413" s="10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1"/>
        <v>226</v>
      </c>
      <c r="C5414" t="str">
        <f t="shared" si="844"/>
        <v>Day226</v>
      </c>
      <c r="D5414">
        <f t="shared" si="842"/>
        <v>7</v>
      </c>
      <c r="E5414" t="str">
        <f t="shared" si="845"/>
        <v>Hour7</v>
      </c>
      <c r="F5414">
        <f t="shared" si="846"/>
        <v>8</v>
      </c>
      <c r="G5414" t="str">
        <f t="shared" si="847"/>
        <v>Summer</v>
      </c>
      <c r="H5414">
        <f t="shared" si="843"/>
        <v>2117</v>
      </c>
      <c r="I5414" t="e">
        <f t="shared" si="848"/>
        <v>#N/A</v>
      </c>
      <c r="J5414" t="str">
        <f t="shared" si="849"/>
        <v>Summer</v>
      </c>
      <c r="K5414">
        <f t="shared" si="850"/>
        <v>487801.9</v>
      </c>
      <c r="L5414" s="10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1"/>
        <v>226</v>
      </c>
      <c r="C5415" t="str">
        <f t="shared" si="844"/>
        <v>Day226</v>
      </c>
      <c r="D5415">
        <f t="shared" si="842"/>
        <v>8</v>
      </c>
      <c r="E5415" t="str">
        <f t="shared" si="845"/>
        <v>Hour8</v>
      </c>
      <c r="F5415">
        <f t="shared" si="846"/>
        <v>8</v>
      </c>
      <c r="G5415" t="str">
        <f t="shared" si="847"/>
        <v>Summer</v>
      </c>
      <c r="H5415">
        <f t="shared" si="843"/>
        <v>2117</v>
      </c>
      <c r="I5415" t="e">
        <f t="shared" si="848"/>
        <v>#N/A</v>
      </c>
      <c r="J5415" t="str">
        <f t="shared" si="849"/>
        <v>Summer</v>
      </c>
      <c r="K5415">
        <f t="shared" si="850"/>
        <v>511078.8</v>
      </c>
      <c r="L5415" s="10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1"/>
        <v>226</v>
      </c>
      <c r="C5416" t="str">
        <f t="shared" si="844"/>
        <v>Day226</v>
      </c>
      <c r="D5416">
        <f t="shared" si="842"/>
        <v>9</v>
      </c>
      <c r="E5416" t="str">
        <f t="shared" si="845"/>
        <v>Hour9</v>
      </c>
      <c r="F5416">
        <f t="shared" si="846"/>
        <v>8</v>
      </c>
      <c r="G5416" t="str">
        <f t="shared" si="847"/>
        <v>Summer</v>
      </c>
      <c r="H5416">
        <f t="shared" si="843"/>
        <v>2117</v>
      </c>
      <c r="I5416" t="e">
        <f t="shared" si="848"/>
        <v>#N/A</v>
      </c>
      <c r="J5416" t="str">
        <f t="shared" si="849"/>
        <v>Summer</v>
      </c>
      <c r="K5416">
        <f t="shared" si="850"/>
        <v>549491.80000000005</v>
      </c>
      <c r="L5416" s="10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1"/>
        <v>226</v>
      </c>
      <c r="C5417" t="str">
        <f t="shared" si="844"/>
        <v>Day226</v>
      </c>
      <c r="D5417">
        <f t="shared" si="842"/>
        <v>10</v>
      </c>
      <c r="E5417" t="str">
        <f t="shared" si="845"/>
        <v>Hour10</v>
      </c>
      <c r="F5417">
        <f t="shared" si="846"/>
        <v>8</v>
      </c>
      <c r="G5417" t="str">
        <f t="shared" si="847"/>
        <v>Summer</v>
      </c>
      <c r="H5417">
        <f t="shared" si="843"/>
        <v>2117</v>
      </c>
      <c r="I5417" t="e">
        <f t="shared" si="848"/>
        <v>#N/A</v>
      </c>
      <c r="J5417" t="str">
        <f t="shared" si="849"/>
        <v>Summer</v>
      </c>
      <c r="K5417">
        <f t="shared" si="850"/>
        <v>581523</v>
      </c>
      <c r="L5417" s="10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1"/>
        <v>226</v>
      </c>
      <c r="C5418" t="str">
        <f t="shared" si="844"/>
        <v>Day226</v>
      </c>
      <c r="D5418">
        <f t="shared" si="842"/>
        <v>11</v>
      </c>
      <c r="E5418" t="str">
        <f t="shared" si="845"/>
        <v>Hour11</v>
      </c>
      <c r="F5418">
        <f t="shared" si="846"/>
        <v>8</v>
      </c>
      <c r="G5418" t="str">
        <f t="shared" si="847"/>
        <v>Summer</v>
      </c>
      <c r="H5418">
        <f t="shared" si="843"/>
        <v>2117</v>
      </c>
      <c r="I5418" t="e">
        <f t="shared" si="848"/>
        <v>#N/A</v>
      </c>
      <c r="J5418" t="str">
        <f t="shared" si="849"/>
        <v>Summer</v>
      </c>
      <c r="K5418">
        <f t="shared" si="850"/>
        <v>609753.30000000005</v>
      </c>
      <c r="L5418" s="10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1"/>
        <v>226</v>
      </c>
      <c r="C5419" t="str">
        <f t="shared" si="844"/>
        <v>Day226</v>
      </c>
      <c r="D5419">
        <f t="shared" si="842"/>
        <v>12</v>
      </c>
      <c r="E5419" t="str">
        <f t="shared" si="845"/>
        <v>Hour12</v>
      </c>
      <c r="F5419">
        <f t="shared" si="846"/>
        <v>8</v>
      </c>
      <c r="G5419" t="str">
        <f t="shared" si="847"/>
        <v>Summer</v>
      </c>
      <c r="H5419">
        <f t="shared" si="843"/>
        <v>2117</v>
      </c>
      <c r="I5419" t="e">
        <f t="shared" si="848"/>
        <v>#N/A</v>
      </c>
      <c r="J5419" t="str">
        <f t="shared" si="849"/>
        <v>Summer</v>
      </c>
      <c r="K5419">
        <f t="shared" si="850"/>
        <v>633182.80000000005</v>
      </c>
      <c r="L5419" s="10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1"/>
        <v>226</v>
      </c>
      <c r="C5420" t="str">
        <f t="shared" si="844"/>
        <v>Day226</v>
      </c>
      <c r="D5420">
        <f t="shared" si="842"/>
        <v>13</v>
      </c>
      <c r="E5420" t="str">
        <f t="shared" si="845"/>
        <v>Hour13</v>
      </c>
      <c r="F5420">
        <f t="shared" si="846"/>
        <v>8</v>
      </c>
      <c r="G5420" t="str">
        <f t="shared" si="847"/>
        <v>Summer</v>
      </c>
      <c r="H5420">
        <f t="shared" si="843"/>
        <v>2117</v>
      </c>
      <c r="I5420" t="e">
        <f t="shared" si="848"/>
        <v>#N/A</v>
      </c>
      <c r="J5420" t="str">
        <f t="shared" si="849"/>
        <v>Summer</v>
      </c>
      <c r="K5420">
        <f t="shared" si="850"/>
        <v>649931</v>
      </c>
      <c r="L5420" s="10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1"/>
        <v>226</v>
      </c>
      <c r="C5421" t="str">
        <f t="shared" si="844"/>
        <v>Day226</v>
      </c>
      <c r="D5421">
        <f t="shared" si="842"/>
        <v>14</v>
      </c>
      <c r="E5421" t="str">
        <f t="shared" si="845"/>
        <v>Hour14</v>
      </c>
      <c r="F5421">
        <f t="shared" si="846"/>
        <v>8</v>
      </c>
      <c r="G5421" t="str">
        <f t="shared" si="847"/>
        <v>Summer</v>
      </c>
      <c r="H5421">
        <f t="shared" si="843"/>
        <v>2117</v>
      </c>
      <c r="I5421" t="e">
        <f t="shared" si="848"/>
        <v>#N/A</v>
      </c>
      <c r="J5421" t="str">
        <f t="shared" si="849"/>
        <v>Summer</v>
      </c>
      <c r="K5421">
        <f t="shared" si="850"/>
        <v>660892.19999999995</v>
      </c>
      <c r="L5421" s="10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1"/>
        <v>226</v>
      </c>
      <c r="C5422" t="str">
        <f t="shared" si="844"/>
        <v>Day226</v>
      </c>
      <c r="D5422">
        <f t="shared" si="842"/>
        <v>15</v>
      </c>
      <c r="E5422" t="str">
        <f t="shared" si="845"/>
        <v>Hour15</v>
      </c>
      <c r="F5422">
        <f t="shared" si="846"/>
        <v>8</v>
      </c>
      <c r="G5422" t="str">
        <f t="shared" si="847"/>
        <v>Summer</v>
      </c>
      <c r="H5422">
        <f t="shared" si="843"/>
        <v>2117</v>
      </c>
      <c r="I5422" t="e">
        <f t="shared" si="848"/>
        <v>#N/A</v>
      </c>
      <c r="J5422" t="str">
        <f t="shared" si="849"/>
        <v>Summer</v>
      </c>
      <c r="K5422">
        <f t="shared" si="850"/>
        <v>670406.80000000005</v>
      </c>
      <c r="L5422" s="10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1"/>
        <v>226</v>
      </c>
      <c r="C5423" t="str">
        <f t="shared" si="844"/>
        <v>Day226</v>
      </c>
      <c r="D5423">
        <f t="shared" si="842"/>
        <v>16</v>
      </c>
      <c r="E5423" t="str">
        <f t="shared" si="845"/>
        <v>Hour16</v>
      </c>
      <c r="F5423">
        <f t="shared" si="846"/>
        <v>8</v>
      </c>
      <c r="G5423" t="str">
        <f t="shared" si="847"/>
        <v>Summer</v>
      </c>
      <c r="H5423">
        <f t="shared" si="843"/>
        <v>2117</v>
      </c>
      <c r="I5423" t="e">
        <f t="shared" si="848"/>
        <v>#N/A</v>
      </c>
      <c r="J5423" t="str">
        <f t="shared" si="849"/>
        <v>Summer</v>
      </c>
      <c r="K5423">
        <f t="shared" si="850"/>
        <v>676355.6</v>
      </c>
      <c r="L5423" s="10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1"/>
        <v>226</v>
      </c>
      <c r="C5424" t="str">
        <f t="shared" si="844"/>
        <v>Day226</v>
      </c>
      <c r="D5424">
        <f t="shared" si="842"/>
        <v>17</v>
      </c>
      <c r="E5424" t="str">
        <f t="shared" si="845"/>
        <v>Hour17</v>
      </c>
      <c r="F5424">
        <f t="shared" si="846"/>
        <v>8</v>
      </c>
      <c r="G5424" t="str">
        <f t="shared" si="847"/>
        <v>Summer</v>
      </c>
      <c r="H5424">
        <f t="shared" si="843"/>
        <v>2117</v>
      </c>
      <c r="I5424" t="e">
        <f t="shared" si="848"/>
        <v>#N/A</v>
      </c>
      <c r="J5424" t="str">
        <f t="shared" si="849"/>
        <v>Summer</v>
      </c>
      <c r="K5424">
        <f t="shared" si="850"/>
        <v>674911.6</v>
      </c>
      <c r="L5424" s="10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1"/>
        <v>226</v>
      </c>
      <c r="C5425" t="str">
        <f t="shared" si="844"/>
        <v>Day226</v>
      </c>
      <c r="D5425">
        <f t="shared" si="842"/>
        <v>18</v>
      </c>
      <c r="E5425" t="str">
        <f t="shared" si="845"/>
        <v>Hour18</v>
      </c>
      <c r="F5425">
        <f t="shared" si="846"/>
        <v>8</v>
      </c>
      <c r="G5425" t="str">
        <f t="shared" si="847"/>
        <v>Summer</v>
      </c>
      <c r="H5425">
        <f t="shared" si="843"/>
        <v>2117</v>
      </c>
      <c r="I5425" t="e">
        <f t="shared" si="848"/>
        <v>#N/A</v>
      </c>
      <c r="J5425" t="str">
        <f t="shared" si="849"/>
        <v>Summer</v>
      </c>
      <c r="K5425">
        <f t="shared" si="850"/>
        <v>662658</v>
      </c>
      <c r="L5425" s="10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1"/>
        <v>226</v>
      </c>
      <c r="C5426" t="str">
        <f t="shared" si="844"/>
        <v>Day226</v>
      </c>
      <c r="D5426">
        <f t="shared" si="842"/>
        <v>19</v>
      </c>
      <c r="E5426" t="str">
        <f t="shared" si="845"/>
        <v>Hour19</v>
      </c>
      <c r="F5426">
        <f t="shared" si="846"/>
        <v>8</v>
      </c>
      <c r="G5426" t="str">
        <f t="shared" si="847"/>
        <v>Summer</v>
      </c>
      <c r="H5426">
        <f t="shared" si="843"/>
        <v>2117</v>
      </c>
      <c r="I5426" t="e">
        <f t="shared" si="848"/>
        <v>#N/A</v>
      </c>
      <c r="J5426" t="str">
        <f t="shared" si="849"/>
        <v>Summer</v>
      </c>
      <c r="K5426">
        <f t="shared" si="850"/>
        <v>643702.5</v>
      </c>
      <c r="L5426" s="10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1"/>
        <v>226</v>
      </c>
      <c r="C5427" t="str">
        <f t="shared" si="844"/>
        <v>Day226</v>
      </c>
      <c r="D5427">
        <f t="shared" si="842"/>
        <v>20</v>
      </c>
      <c r="E5427" t="str">
        <f t="shared" si="845"/>
        <v>Hour20</v>
      </c>
      <c r="F5427">
        <f t="shared" si="846"/>
        <v>8</v>
      </c>
      <c r="G5427" t="str">
        <f t="shared" si="847"/>
        <v>Summer</v>
      </c>
      <c r="H5427">
        <f t="shared" si="843"/>
        <v>2117</v>
      </c>
      <c r="I5427" t="e">
        <f t="shared" si="848"/>
        <v>#N/A</v>
      </c>
      <c r="J5427" t="str">
        <f t="shared" si="849"/>
        <v>Summer</v>
      </c>
      <c r="K5427">
        <f t="shared" si="850"/>
        <v>628619.30000000005</v>
      </c>
      <c r="L5427" s="10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1"/>
        <v>226</v>
      </c>
      <c r="C5428" t="str">
        <f t="shared" si="844"/>
        <v>Day226</v>
      </c>
      <c r="D5428">
        <f t="shared" si="842"/>
        <v>21</v>
      </c>
      <c r="E5428" t="str">
        <f t="shared" si="845"/>
        <v>Hour21</v>
      </c>
      <c r="F5428">
        <f t="shared" si="846"/>
        <v>8</v>
      </c>
      <c r="G5428" t="str">
        <f t="shared" si="847"/>
        <v>Summer</v>
      </c>
      <c r="H5428">
        <f t="shared" si="843"/>
        <v>2117</v>
      </c>
      <c r="I5428" t="e">
        <f t="shared" si="848"/>
        <v>#N/A</v>
      </c>
      <c r="J5428" t="str">
        <f t="shared" si="849"/>
        <v>Summer</v>
      </c>
      <c r="K5428">
        <f t="shared" si="850"/>
        <v>601493.6</v>
      </c>
      <c r="L5428" s="10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1"/>
        <v>226</v>
      </c>
      <c r="C5429" t="str">
        <f t="shared" si="844"/>
        <v>Day226</v>
      </c>
      <c r="D5429">
        <f t="shared" si="842"/>
        <v>22</v>
      </c>
      <c r="E5429" t="str">
        <f t="shared" si="845"/>
        <v>Hour22</v>
      </c>
      <c r="F5429">
        <f t="shared" si="846"/>
        <v>8</v>
      </c>
      <c r="G5429" t="str">
        <f t="shared" si="847"/>
        <v>Summer</v>
      </c>
      <c r="H5429">
        <f t="shared" si="843"/>
        <v>2117</v>
      </c>
      <c r="I5429" t="e">
        <f t="shared" si="848"/>
        <v>#N/A</v>
      </c>
      <c r="J5429" t="str">
        <f t="shared" si="849"/>
        <v>Summer</v>
      </c>
      <c r="K5429">
        <f t="shared" si="850"/>
        <v>560063.6</v>
      </c>
      <c r="L5429" s="10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1"/>
        <v>226</v>
      </c>
      <c r="C5430" t="str">
        <f t="shared" si="844"/>
        <v>Day226</v>
      </c>
      <c r="D5430">
        <f t="shared" si="842"/>
        <v>23</v>
      </c>
      <c r="E5430" t="str">
        <f t="shared" si="845"/>
        <v>Hour23</v>
      </c>
      <c r="F5430">
        <f t="shared" si="846"/>
        <v>8</v>
      </c>
      <c r="G5430" t="str">
        <f t="shared" si="847"/>
        <v>Summer</v>
      </c>
      <c r="H5430">
        <f t="shared" si="843"/>
        <v>2117</v>
      </c>
      <c r="I5430" t="e">
        <f t="shared" si="848"/>
        <v>#N/A</v>
      </c>
      <c r="J5430" t="str">
        <f t="shared" si="849"/>
        <v>Summer</v>
      </c>
      <c r="K5430">
        <f t="shared" si="850"/>
        <v>520853</v>
      </c>
      <c r="L5430" s="10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1"/>
        <v>227</v>
      </c>
      <c r="C5431" t="str">
        <f t="shared" si="844"/>
        <v>Day227</v>
      </c>
      <c r="D5431">
        <f t="shared" si="842"/>
        <v>0</v>
      </c>
      <c r="E5431" t="str">
        <f t="shared" si="845"/>
        <v>Hour0</v>
      </c>
      <c r="F5431">
        <f t="shared" si="846"/>
        <v>8</v>
      </c>
      <c r="G5431" t="str">
        <f t="shared" si="847"/>
        <v>Summer</v>
      </c>
      <c r="H5431">
        <f t="shared" si="843"/>
        <v>37</v>
      </c>
      <c r="I5431">
        <f t="shared" si="848"/>
        <v>679279.5</v>
      </c>
      <c r="J5431" t="str">
        <f t="shared" si="849"/>
        <v>Summer</v>
      </c>
      <c r="K5431">
        <f t="shared" si="850"/>
        <v>486367.6</v>
      </c>
      <c r="L5431" s="10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1"/>
        <v>227</v>
      </c>
      <c r="C5432" t="str">
        <f t="shared" si="844"/>
        <v>Day227</v>
      </c>
      <c r="D5432">
        <f t="shared" si="842"/>
        <v>1</v>
      </c>
      <c r="E5432" t="str">
        <f t="shared" si="845"/>
        <v>Hour1</v>
      </c>
      <c r="F5432">
        <f t="shared" si="846"/>
        <v>8</v>
      </c>
      <c r="G5432" t="str">
        <f t="shared" si="847"/>
        <v>Summer</v>
      </c>
      <c r="H5432">
        <f t="shared" si="843"/>
        <v>2117</v>
      </c>
      <c r="I5432" t="e">
        <f t="shared" si="848"/>
        <v>#N/A</v>
      </c>
      <c r="J5432" t="str">
        <f t="shared" si="849"/>
        <v>Summer</v>
      </c>
      <c r="K5432">
        <f t="shared" si="850"/>
        <v>462668.6</v>
      </c>
      <c r="L5432" s="10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1"/>
        <v>227</v>
      </c>
      <c r="C5433" t="str">
        <f t="shared" si="844"/>
        <v>Day227</v>
      </c>
      <c r="D5433">
        <f t="shared" si="842"/>
        <v>2</v>
      </c>
      <c r="E5433" t="str">
        <f t="shared" si="845"/>
        <v>Hour2</v>
      </c>
      <c r="F5433">
        <f t="shared" si="846"/>
        <v>8</v>
      </c>
      <c r="G5433" t="str">
        <f t="shared" si="847"/>
        <v>Summer</v>
      </c>
      <c r="H5433">
        <f t="shared" si="843"/>
        <v>2117</v>
      </c>
      <c r="I5433" t="e">
        <f t="shared" si="848"/>
        <v>#N/A</v>
      </c>
      <c r="J5433" t="str">
        <f t="shared" si="849"/>
        <v>Summer</v>
      </c>
      <c r="K5433">
        <f t="shared" si="850"/>
        <v>447218.9</v>
      </c>
      <c r="L5433" s="10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1"/>
        <v>227</v>
      </c>
      <c r="C5434" t="str">
        <f t="shared" si="844"/>
        <v>Day227</v>
      </c>
      <c r="D5434">
        <f t="shared" si="842"/>
        <v>3</v>
      </c>
      <c r="E5434" t="str">
        <f t="shared" si="845"/>
        <v>Hour3</v>
      </c>
      <c r="F5434">
        <f t="shared" si="846"/>
        <v>8</v>
      </c>
      <c r="G5434" t="str">
        <f t="shared" si="847"/>
        <v>Summer</v>
      </c>
      <c r="H5434">
        <f t="shared" si="843"/>
        <v>2117</v>
      </c>
      <c r="I5434" t="e">
        <f t="shared" si="848"/>
        <v>#N/A</v>
      </c>
      <c r="J5434" t="str">
        <f t="shared" si="849"/>
        <v>Summer</v>
      </c>
      <c r="K5434">
        <f t="shared" si="850"/>
        <v>438401.4</v>
      </c>
      <c r="L5434" s="10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1"/>
        <v>227</v>
      </c>
      <c r="C5435" t="str">
        <f t="shared" si="844"/>
        <v>Day227</v>
      </c>
      <c r="D5435">
        <f t="shared" si="842"/>
        <v>4</v>
      </c>
      <c r="E5435" t="str">
        <f t="shared" si="845"/>
        <v>Hour4</v>
      </c>
      <c r="F5435">
        <f t="shared" si="846"/>
        <v>8</v>
      </c>
      <c r="G5435" t="str">
        <f t="shared" si="847"/>
        <v>Summer</v>
      </c>
      <c r="H5435">
        <f t="shared" si="843"/>
        <v>2117</v>
      </c>
      <c r="I5435" t="e">
        <f t="shared" si="848"/>
        <v>#N/A</v>
      </c>
      <c r="J5435" t="str">
        <f t="shared" si="849"/>
        <v>Summer</v>
      </c>
      <c r="K5435">
        <f t="shared" si="850"/>
        <v>436516.6</v>
      </c>
      <c r="L5435" s="10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1"/>
        <v>227</v>
      </c>
      <c r="C5436" t="str">
        <f t="shared" si="844"/>
        <v>Day227</v>
      </c>
      <c r="D5436">
        <f t="shared" si="842"/>
        <v>5</v>
      </c>
      <c r="E5436" t="str">
        <f t="shared" si="845"/>
        <v>Hour5</v>
      </c>
      <c r="F5436">
        <f t="shared" si="846"/>
        <v>8</v>
      </c>
      <c r="G5436" t="str">
        <f t="shared" si="847"/>
        <v>Summer</v>
      </c>
      <c r="H5436">
        <f t="shared" si="843"/>
        <v>2117</v>
      </c>
      <c r="I5436" t="e">
        <f t="shared" si="848"/>
        <v>#N/A</v>
      </c>
      <c r="J5436" t="str">
        <f t="shared" si="849"/>
        <v>Summer</v>
      </c>
      <c r="K5436">
        <f t="shared" si="850"/>
        <v>446176.4</v>
      </c>
      <c r="L5436" s="10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1"/>
        <v>227</v>
      </c>
      <c r="C5437" t="str">
        <f t="shared" si="844"/>
        <v>Day227</v>
      </c>
      <c r="D5437">
        <f t="shared" si="842"/>
        <v>6</v>
      </c>
      <c r="E5437" t="str">
        <f t="shared" si="845"/>
        <v>Hour6</v>
      </c>
      <c r="F5437">
        <f t="shared" si="846"/>
        <v>8</v>
      </c>
      <c r="G5437" t="str">
        <f t="shared" si="847"/>
        <v>Summer</v>
      </c>
      <c r="H5437">
        <f t="shared" si="843"/>
        <v>2117</v>
      </c>
      <c r="I5437" t="e">
        <f t="shared" si="848"/>
        <v>#N/A</v>
      </c>
      <c r="J5437" t="str">
        <f t="shared" si="849"/>
        <v>Summer</v>
      </c>
      <c r="K5437">
        <f t="shared" si="850"/>
        <v>467794.7</v>
      </c>
      <c r="L5437" s="10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1"/>
        <v>227</v>
      </c>
      <c r="C5438" t="str">
        <f t="shared" si="844"/>
        <v>Day227</v>
      </c>
      <c r="D5438">
        <f t="shared" si="842"/>
        <v>7</v>
      </c>
      <c r="E5438" t="str">
        <f t="shared" si="845"/>
        <v>Hour7</v>
      </c>
      <c r="F5438">
        <f t="shared" si="846"/>
        <v>8</v>
      </c>
      <c r="G5438" t="str">
        <f t="shared" si="847"/>
        <v>Summer</v>
      </c>
      <c r="H5438">
        <f t="shared" si="843"/>
        <v>2117</v>
      </c>
      <c r="I5438" t="e">
        <f t="shared" si="848"/>
        <v>#N/A</v>
      </c>
      <c r="J5438" t="str">
        <f t="shared" si="849"/>
        <v>Summer</v>
      </c>
      <c r="K5438">
        <f t="shared" si="850"/>
        <v>491626.8</v>
      </c>
      <c r="L5438" s="10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1"/>
        <v>227</v>
      </c>
      <c r="C5439" t="str">
        <f t="shared" si="844"/>
        <v>Day227</v>
      </c>
      <c r="D5439">
        <f t="shared" si="842"/>
        <v>8</v>
      </c>
      <c r="E5439" t="str">
        <f t="shared" si="845"/>
        <v>Hour8</v>
      </c>
      <c r="F5439">
        <f t="shared" si="846"/>
        <v>8</v>
      </c>
      <c r="G5439" t="str">
        <f t="shared" si="847"/>
        <v>Summer</v>
      </c>
      <c r="H5439">
        <f t="shared" si="843"/>
        <v>2117</v>
      </c>
      <c r="I5439" t="e">
        <f t="shared" si="848"/>
        <v>#N/A</v>
      </c>
      <c r="J5439" t="str">
        <f t="shared" si="849"/>
        <v>Summer</v>
      </c>
      <c r="K5439">
        <f t="shared" si="850"/>
        <v>516272.2</v>
      </c>
      <c r="L5439" s="10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1"/>
        <v>227</v>
      </c>
      <c r="C5440" t="str">
        <f t="shared" si="844"/>
        <v>Day227</v>
      </c>
      <c r="D5440">
        <f t="shared" si="842"/>
        <v>9</v>
      </c>
      <c r="E5440" t="str">
        <f t="shared" si="845"/>
        <v>Hour9</v>
      </c>
      <c r="F5440">
        <f t="shared" si="846"/>
        <v>8</v>
      </c>
      <c r="G5440" t="str">
        <f t="shared" si="847"/>
        <v>Summer</v>
      </c>
      <c r="H5440">
        <f t="shared" si="843"/>
        <v>2117</v>
      </c>
      <c r="I5440" t="e">
        <f t="shared" si="848"/>
        <v>#N/A</v>
      </c>
      <c r="J5440" t="str">
        <f t="shared" si="849"/>
        <v>Summer</v>
      </c>
      <c r="K5440">
        <f t="shared" si="850"/>
        <v>553309.1</v>
      </c>
      <c r="L5440" s="10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1"/>
        <v>227</v>
      </c>
      <c r="C5441" t="str">
        <f t="shared" si="844"/>
        <v>Day227</v>
      </c>
      <c r="D5441">
        <f t="shared" si="842"/>
        <v>10</v>
      </c>
      <c r="E5441" t="str">
        <f t="shared" si="845"/>
        <v>Hour10</v>
      </c>
      <c r="F5441">
        <f t="shared" si="846"/>
        <v>8</v>
      </c>
      <c r="G5441" t="str">
        <f t="shared" si="847"/>
        <v>Summer</v>
      </c>
      <c r="H5441">
        <f t="shared" si="843"/>
        <v>2117</v>
      </c>
      <c r="I5441" t="e">
        <f t="shared" si="848"/>
        <v>#N/A</v>
      </c>
      <c r="J5441" t="str">
        <f t="shared" si="849"/>
        <v>Summer</v>
      </c>
      <c r="K5441">
        <f t="shared" si="850"/>
        <v>582823.4</v>
      </c>
      <c r="L5441" s="10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1"/>
        <v>227</v>
      </c>
      <c r="C5442" t="str">
        <f t="shared" si="844"/>
        <v>Day227</v>
      </c>
      <c r="D5442">
        <f t="shared" si="842"/>
        <v>11</v>
      </c>
      <c r="E5442" t="str">
        <f t="shared" si="845"/>
        <v>Hour11</v>
      </c>
      <c r="F5442">
        <f t="shared" si="846"/>
        <v>8</v>
      </c>
      <c r="G5442" t="str">
        <f t="shared" si="847"/>
        <v>Summer</v>
      </c>
      <c r="H5442">
        <f t="shared" si="843"/>
        <v>2117</v>
      </c>
      <c r="I5442" t="e">
        <f t="shared" si="848"/>
        <v>#N/A</v>
      </c>
      <c r="J5442" t="str">
        <f t="shared" si="849"/>
        <v>Summer</v>
      </c>
      <c r="K5442">
        <f t="shared" si="850"/>
        <v>610577.19999999995</v>
      </c>
      <c r="L5442" s="10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1"/>
        <v>227</v>
      </c>
      <c r="C5443" t="str">
        <f t="shared" si="844"/>
        <v>Day227</v>
      </c>
      <c r="D5443">
        <f t="shared" si="842"/>
        <v>12</v>
      </c>
      <c r="E5443" t="str">
        <f t="shared" si="845"/>
        <v>Hour12</v>
      </c>
      <c r="F5443">
        <f t="shared" si="846"/>
        <v>8</v>
      </c>
      <c r="G5443" t="str">
        <f t="shared" si="847"/>
        <v>Summer</v>
      </c>
      <c r="H5443">
        <f t="shared" si="843"/>
        <v>2117</v>
      </c>
      <c r="I5443" t="e">
        <f t="shared" si="848"/>
        <v>#N/A</v>
      </c>
      <c r="J5443" t="str">
        <f t="shared" si="849"/>
        <v>Summer</v>
      </c>
      <c r="K5443">
        <f t="shared" si="850"/>
        <v>635346.30000000005</v>
      </c>
      <c r="L5443" s="10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1"/>
        <v>227</v>
      </c>
      <c r="C5444" t="str">
        <f t="shared" si="844"/>
        <v>Day227</v>
      </c>
      <c r="D5444">
        <f t="shared" si="842"/>
        <v>13</v>
      </c>
      <c r="E5444" t="str">
        <f t="shared" si="845"/>
        <v>Hour13</v>
      </c>
      <c r="F5444">
        <f t="shared" si="846"/>
        <v>8</v>
      </c>
      <c r="G5444" t="str">
        <f t="shared" si="847"/>
        <v>Summer</v>
      </c>
      <c r="H5444">
        <f t="shared" si="843"/>
        <v>2117</v>
      </c>
      <c r="I5444" t="e">
        <f t="shared" si="848"/>
        <v>#N/A</v>
      </c>
      <c r="J5444" t="str">
        <f t="shared" si="849"/>
        <v>Summer</v>
      </c>
      <c r="K5444">
        <f t="shared" si="850"/>
        <v>654277.4</v>
      </c>
      <c r="L5444" s="10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1"/>
        <v>227</v>
      </c>
      <c r="C5445" t="str">
        <f t="shared" si="844"/>
        <v>Day227</v>
      </c>
      <c r="D5445">
        <f t="shared" si="842"/>
        <v>14</v>
      </c>
      <c r="E5445" t="str">
        <f t="shared" si="845"/>
        <v>Hour14</v>
      </c>
      <c r="F5445">
        <f t="shared" si="846"/>
        <v>8</v>
      </c>
      <c r="G5445" t="str">
        <f t="shared" si="847"/>
        <v>Summer</v>
      </c>
      <c r="H5445">
        <f t="shared" si="843"/>
        <v>2117</v>
      </c>
      <c r="I5445" t="e">
        <f t="shared" si="848"/>
        <v>#N/A</v>
      </c>
      <c r="J5445" t="str">
        <f t="shared" si="849"/>
        <v>Summer</v>
      </c>
      <c r="K5445">
        <f t="shared" si="850"/>
        <v>665809.80000000005</v>
      </c>
      <c r="L5445" s="10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1"/>
        <v>227</v>
      </c>
      <c r="C5446" t="str">
        <f t="shared" si="844"/>
        <v>Day227</v>
      </c>
      <c r="D5446">
        <f t="shared" si="842"/>
        <v>15</v>
      </c>
      <c r="E5446" t="str">
        <f t="shared" si="845"/>
        <v>Hour15</v>
      </c>
      <c r="F5446">
        <f t="shared" si="846"/>
        <v>8</v>
      </c>
      <c r="G5446" t="str">
        <f t="shared" si="847"/>
        <v>Summer</v>
      </c>
      <c r="H5446">
        <f t="shared" si="843"/>
        <v>2117</v>
      </c>
      <c r="I5446" t="e">
        <f t="shared" si="848"/>
        <v>#N/A</v>
      </c>
      <c r="J5446" t="str">
        <f t="shared" si="849"/>
        <v>Summer</v>
      </c>
      <c r="K5446">
        <f t="shared" si="850"/>
        <v>674525.5</v>
      </c>
      <c r="L5446" s="10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1">CEILING(A5447/24,1)</f>
        <v>227</v>
      </c>
      <c r="C5447" t="str">
        <f t="shared" si="844"/>
        <v>Day227</v>
      </c>
      <c r="D5447">
        <f t="shared" ref="D5447:D5510" si="852">A5447-(B5447-1)*24-1</f>
        <v>16</v>
      </c>
      <c r="E5447" t="str">
        <f t="shared" si="845"/>
        <v>Hour16</v>
      </c>
      <c r="F5447">
        <f t="shared" si="846"/>
        <v>8</v>
      </c>
      <c r="G5447" t="str">
        <f t="shared" si="847"/>
        <v>Summer</v>
      </c>
      <c r="H5447">
        <f t="shared" ref="H5447:H5510" si="853">COUNTIFS($G$7:$G$8766,G5447,$I$7:$I$8766,"&gt;"&amp;I5447+1)+1</f>
        <v>2117</v>
      </c>
      <c r="I5447" t="e">
        <f t="shared" si="848"/>
        <v>#N/A</v>
      </c>
      <c r="J5447" t="str">
        <f t="shared" si="849"/>
        <v>Summer</v>
      </c>
      <c r="K5447">
        <f t="shared" si="850"/>
        <v>679279.5</v>
      </c>
      <c r="L5447" s="10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1"/>
        <v>227</v>
      </c>
      <c r="C5448" t="str">
        <f t="shared" ref="C5448:C5511" si="854">CONCATENATE("Day",B5448)</f>
        <v>Day227</v>
      </c>
      <c r="D5448">
        <f t="shared" si="852"/>
        <v>17</v>
      </c>
      <c r="E5448" t="str">
        <f t="shared" ref="E5448:E5511" si="855">CONCATENATE("Hour",D5448)</f>
        <v>Hour17</v>
      </c>
      <c r="F5448">
        <f t="shared" ref="F5448:F5511" si="856">MONTH(B5448)</f>
        <v>8</v>
      </c>
      <c r="G5448" t="str">
        <f t="shared" ref="G5448:G5511" si="857">IF(AND(F5448&gt;=3,F5448&lt;=5),"Spring",IF(AND(F5448&gt;=6,F5448&lt;=8),"Summer",IF(AND(F5448&gt;=9,F5448&lt;=10),"Fall","Winter")))</f>
        <v>Summer</v>
      </c>
      <c r="H5448">
        <f t="shared" si="853"/>
        <v>2117</v>
      </c>
      <c r="I5448" t="e">
        <f t="shared" ref="I5448:I5511" si="858">IF(B5448=B5447,NA(),_xlfn.MAXIFS($K$7:$K$8766,$B$7:$B$8766,B5448))</f>
        <v>#N/A</v>
      </c>
      <c r="J5448" t="str">
        <f t="shared" ref="J5448:J5511" si="859">IF(B5448=B5447,J5447,IF(AND(OR(G5448="Winter",G5448="Summer"),H5448&lt;=5),CONCATENATE(G5448," Peak"),G5448))</f>
        <v>Summer</v>
      </c>
      <c r="K5448">
        <f t="shared" ref="K5448:K5511" si="860">_xlfn.XLOOKUP("generation",$L$6:$CO$6,$L5448:$CO5448)</f>
        <v>676762.2</v>
      </c>
      <c r="L5448" s="10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1"/>
        <v>227</v>
      </c>
      <c r="C5449" t="str">
        <f t="shared" si="854"/>
        <v>Day227</v>
      </c>
      <c r="D5449">
        <f t="shared" si="852"/>
        <v>18</v>
      </c>
      <c r="E5449" t="str">
        <f t="shared" si="855"/>
        <v>Hour18</v>
      </c>
      <c r="F5449">
        <f t="shared" si="856"/>
        <v>8</v>
      </c>
      <c r="G5449" t="str">
        <f t="shared" si="857"/>
        <v>Summer</v>
      </c>
      <c r="H5449">
        <f t="shared" si="853"/>
        <v>2117</v>
      </c>
      <c r="I5449" t="e">
        <f t="shared" si="858"/>
        <v>#N/A</v>
      </c>
      <c r="J5449" t="str">
        <f t="shared" si="859"/>
        <v>Summer</v>
      </c>
      <c r="K5449">
        <f t="shared" si="860"/>
        <v>664165.5</v>
      </c>
      <c r="L5449" s="10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1"/>
        <v>227</v>
      </c>
      <c r="C5450" t="str">
        <f t="shared" si="854"/>
        <v>Day227</v>
      </c>
      <c r="D5450">
        <f t="shared" si="852"/>
        <v>19</v>
      </c>
      <c r="E5450" t="str">
        <f t="shared" si="855"/>
        <v>Hour19</v>
      </c>
      <c r="F5450">
        <f t="shared" si="856"/>
        <v>8</v>
      </c>
      <c r="G5450" t="str">
        <f t="shared" si="857"/>
        <v>Summer</v>
      </c>
      <c r="H5450">
        <f t="shared" si="853"/>
        <v>2117</v>
      </c>
      <c r="I5450" t="e">
        <f t="shared" si="858"/>
        <v>#N/A</v>
      </c>
      <c r="J5450" t="str">
        <f t="shared" si="859"/>
        <v>Summer</v>
      </c>
      <c r="K5450">
        <f t="shared" si="860"/>
        <v>645745.6</v>
      </c>
      <c r="L5450" s="10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1"/>
        <v>227</v>
      </c>
      <c r="C5451" t="str">
        <f t="shared" si="854"/>
        <v>Day227</v>
      </c>
      <c r="D5451">
        <f t="shared" si="852"/>
        <v>20</v>
      </c>
      <c r="E5451" t="str">
        <f t="shared" si="855"/>
        <v>Hour20</v>
      </c>
      <c r="F5451">
        <f t="shared" si="856"/>
        <v>8</v>
      </c>
      <c r="G5451" t="str">
        <f t="shared" si="857"/>
        <v>Summer</v>
      </c>
      <c r="H5451">
        <f t="shared" si="853"/>
        <v>2117</v>
      </c>
      <c r="I5451" t="e">
        <f t="shared" si="858"/>
        <v>#N/A</v>
      </c>
      <c r="J5451" t="str">
        <f t="shared" si="859"/>
        <v>Summer</v>
      </c>
      <c r="K5451">
        <f t="shared" si="860"/>
        <v>631762.19999999995</v>
      </c>
      <c r="L5451" s="10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1"/>
        <v>227</v>
      </c>
      <c r="C5452" t="str">
        <f t="shared" si="854"/>
        <v>Day227</v>
      </c>
      <c r="D5452">
        <f t="shared" si="852"/>
        <v>21</v>
      </c>
      <c r="E5452" t="str">
        <f t="shared" si="855"/>
        <v>Hour21</v>
      </c>
      <c r="F5452">
        <f t="shared" si="856"/>
        <v>8</v>
      </c>
      <c r="G5452" t="str">
        <f t="shared" si="857"/>
        <v>Summer</v>
      </c>
      <c r="H5452">
        <f t="shared" si="853"/>
        <v>2117</v>
      </c>
      <c r="I5452" t="e">
        <f t="shared" si="858"/>
        <v>#N/A</v>
      </c>
      <c r="J5452" t="str">
        <f t="shared" si="859"/>
        <v>Summer</v>
      </c>
      <c r="K5452">
        <f t="shared" si="860"/>
        <v>603867.5</v>
      </c>
      <c r="L5452" s="10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1"/>
        <v>227</v>
      </c>
      <c r="C5453" t="str">
        <f t="shared" si="854"/>
        <v>Day227</v>
      </c>
      <c r="D5453">
        <f t="shared" si="852"/>
        <v>22</v>
      </c>
      <c r="E5453" t="str">
        <f t="shared" si="855"/>
        <v>Hour22</v>
      </c>
      <c r="F5453">
        <f t="shared" si="856"/>
        <v>8</v>
      </c>
      <c r="G5453" t="str">
        <f t="shared" si="857"/>
        <v>Summer</v>
      </c>
      <c r="H5453">
        <f t="shared" si="853"/>
        <v>2117</v>
      </c>
      <c r="I5453" t="e">
        <f t="shared" si="858"/>
        <v>#N/A</v>
      </c>
      <c r="J5453" t="str">
        <f t="shared" si="859"/>
        <v>Summer</v>
      </c>
      <c r="K5453">
        <f t="shared" si="860"/>
        <v>562478.69999999995</v>
      </c>
      <c r="L5453" s="10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1"/>
        <v>227</v>
      </c>
      <c r="C5454" t="str">
        <f t="shared" si="854"/>
        <v>Day227</v>
      </c>
      <c r="D5454">
        <f t="shared" si="852"/>
        <v>23</v>
      </c>
      <c r="E5454" t="str">
        <f t="shared" si="855"/>
        <v>Hour23</v>
      </c>
      <c r="F5454">
        <f t="shared" si="856"/>
        <v>8</v>
      </c>
      <c r="G5454" t="str">
        <f t="shared" si="857"/>
        <v>Summer</v>
      </c>
      <c r="H5454">
        <f t="shared" si="853"/>
        <v>2117</v>
      </c>
      <c r="I5454" t="e">
        <f t="shared" si="858"/>
        <v>#N/A</v>
      </c>
      <c r="J5454" t="str">
        <f t="shared" si="859"/>
        <v>Summer</v>
      </c>
      <c r="K5454">
        <f t="shared" si="860"/>
        <v>524049</v>
      </c>
      <c r="L5454" s="10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1"/>
        <v>228</v>
      </c>
      <c r="C5455" t="str">
        <f t="shared" si="854"/>
        <v>Day228</v>
      </c>
      <c r="D5455">
        <f t="shared" si="852"/>
        <v>0</v>
      </c>
      <c r="E5455" t="str">
        <f t="shared" si="855"/>
        <v>Hour0</v>
      </c>
      <c r="F5455">
        <f t="shared" si="856"/>
        <v>8</v>
      </c>
      <c r="G5455" t="str">
        <f t="shared" si="857"/>
        <v>Summer</v>
      </c>
      <c r="H5455">
        <f t="shared" si="853"/>
        <v>30</v>
      </c>
      <c r="I5455">
        <f t="shared" si="858"/>
        <v>686899.5</v>
      </c>
      <c r="J5455" t="str">
        <f t="shared" si="859"/>
        <v>Summer</v>
      </c>
      <c r="K5455">
        <f t="shared" si="860"/>
        <v>490174</v>
      </c>
      <c r="L5455" s="10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1"/>
        <v>228</v>
      </c>
      <c r="C5456" t="str">
        <f t="shared" si="854"/>
        <v>Day228</v>
      </c>
      <c r="D5456">
        <f t="shared" si="852"/>
        <v>1</v>
      </c>
      <c r="E5456" t="str">
        <f t="shared" si="855"/>
        <v>Hour1</v>
      </c>
      <c r="F5456">
        <f t="shared" si="856"/>
        <v>8</v>
      </c>
      <c r="G5456" t="str">
        <f t="shared" si="857"/>
        <v>Summer</v>
      </c>
      <c r="H5456">
        <f t="shared" si="853"/>
        <v>2117</v>
      </c>
      <c r="I5456" t="e">
        <f t="shared" si="858"/>
        <v>#N/A</v>
      </c>
      <c r="J5456" t="str">
        <f t="shared" si="859"/>
        <v>Summer</v>
      </c>
      <c r="K5456">
        <f t="shared" si="860"/>
        <v>469229.3</v>
      </c>
      <c r="L5456" s="10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1"/>
        <v>228</v>
      </c>
      <c r="C5457" t="str">
        <f t="shared" si="854"/>
        <v>Day228</v>
      </c>
      <c r="D5457">
        <f t="shared" si="852"/>
        <v>2</v>
      </c>
      <c r="E5457" t="str">
        <f t="shared" si="855"/>
        <v>Hour2</v>
      </c>
      <c r="F5457">
        <f t="shared" si="856"/>
        <v>8</v>
      </c>
      <c r="G5457" t="str">
        <f t="shared" si="857"/>
        <v>Summer</v>
      </c>
      <c r="H5457">
        <f t="shared" si="853"/>
        <v>2117</v>
      </c>
      <c r="I5457" t="e">
        <f t="shared" si="858"/>
        <v>#N/A</v>
      </c>
      <c r="J5457" t="str">
        <f t="shared" si="859"/>
        <v>Summer</v>
      </c>
      <c r="K5457">
        <f t="shared" si="860"/>
        <v>453441.4</v>
      </c>
      <c r="L5457" s="10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1"/>
        <v>228</v>
      </c>
      <c r="C5458" t="str">
        <f t="shared" si="854"/>
        <v>Day228</v>
      </c>
      <c r="D5458">
        <f t="shared" si="852"/>
        <v>3</v>
      </c>
      <c r="E5458" t="str">
        <f t="shared" si="855"/>
        <v>Hour3</v>
      </c>
      <c r="F5458">
        <f t="shared" si="856"/>
        <v>8</v>
      </c>
      <c r="G5458" t="str">
        <f t="shared" si="857"/>
        <v>Summer</v>
      </c>
      <c r="H5458">
        <f t="shared" si="853"/>
        <v>2117</v>
      </c>
      <c r="I5458" t="e">
        <f t="shared" si="858"/>
        <v>#N/A</v>
      </c>
      <c r="J5458" t="str">
        <f t="shared" si="859"/>
        <v>Summer</v>
      </c>
      <c r="K5458">
        <f t="shared" si="860"/>
        <v>446227</v>
      </c>
      <c r="L5458" s="10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1"/>
        <v>228</v>
      </c>
      <c r="C5459" t="str">
        <f t="shared" si="854"/>
        <v>Day228</v>
      </c>
      <c r="D5459">
        <f t="shared" si="852"/>
        <v>4</v>
      </c>
      <c r="E5459" t="str">
        <f t="shared" si="855"/>
        <v>Hour4</v>
      </c>
      <c r="F5459">
        <f t="shared" si="856"/>
        <v>8</v>
      </c>
      <c r="G5459" t="str">
        <f t="shared" si="857"/>
        <v>Summer</v>
      </c>
      <c r="H5459">
        <f t="shared" si="853"/>
        <v>2117</v>
      </c>
      <c r="I5459" t="e">
        <f t="shared" si="858"/>
        <v>#N/A</v>
      </c>
      <c r="J5459" t="str">
        <f t="shared" si="859"/>
        <v>Summer</v>
      </c>
      <c r="K5459">
        <f t="shared" si="860"/>
        <v>442636.6</v>
      </c>
      <c r="L5459" s="10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1"/>
        <v>228</v>
      </c>
      <c r="C5460" t="str">
        <f t="shared" si="854"/>
        <v>Day228</v>
      </c>
      <c r="D5460">
        <f t="shared" si="852"/>
        <v>5</v>
      </c>
      <c r="E5460" t="str">
        <f t="shared" si="855"/>
        <v>Hour5</v>
      </c>
      <c r="F5460">
        <f t="shared" si="856"/>
        <v>8</v>
      </c>
      <c r="G5460" t="str">
        <f t="shared" si="857"/>
        <v>Summer</v>
      </c>
      <c r="H5460">
        <f t="shared" si="853"/>
        <v>2117</v>
      </c>
      <c r="I5460" t="e">
        <f t="shared" si="858"/>
        <v>#N/A</v>
      </c>
      <c r="J5460" t="str">
        <f t="shared" si="859"/>
        <v>Summer</v>
      </c>
      <c r="K5460">
        <f t="shared" si="860"/>
        <v>448651.4</v>
      </c>
      <c r="L5460" s="10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1"/>
        <v>228</v>
      </c>
      <c r="C5461" t="str">
        <f t="shared" si="854"/>
        <v>Day228</v>
      </c>
      <c r="D5461">
        <f t="shared" si="852"/>
        <v>6</v>
      </c>
      <c r="E5461" t="str">
        <f t="shared" si="855"/>
        <v>Hour6</v>
      </c>
      <c r="F5461">
        <f t="shared" si="856"/>
        <v>8</v>
      </c>
      <c r="G5461" t="str">
        <f t="shared" si="857"/>
        <v>Summer</v>
      </c>
      <c r="H5461">
        <f t="shared" si="853"/>
        <v>2117</v>
      </c>
      <c r="I5461" t="e">
        <f t="shared" si="858"/>
        <v>#N/A</v>
      </c>
      <c r="J5461" t="str">
        <f t="shared" si="859"/>
        <v>Summer</v>
      </c>
      <c r="K5461">
        <f t="shared" si="860"/>
        <v>473824.4</v>
      </c>
      <c r="L5461" s="10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1"/>
        <v>228</v>
      </c>
      <c r="C5462" t="str">
        <f t="shared" si="854"/>
        <v>Day228</v>
      </c>
      <c r="D5462">
        <f t="shared" si="852"/>
        <v>7</v>
      </c>
      <c r="E5462" t="str">
        <f t="shared" si="855"/>
        <v>Hour7</v>
      </c>
      <c r="F5462">
        <f t="shared" si="856"/>
        <v>8</v>
      </c>
      <c r="G5462" t="str">
        <f t="shared" si="857"/>
        <v>Summer</v>
      </c>
      <c r="H5462">
        <f t="shared" si="853"/>
        <v>2117</v>
      </c>
      <c r="I5462" t="e">
        <f t="shared" si="858"/>
        <v>#N/A</v>
      </c>
      <c r="J5462" t="str">
        <f t="shared" si="859"/>
        <v>Summer</v>
      </c>
      <c r="K5462">
        <f t="shared" si="860"/>
        <v>496460.1</v>
      </c>
      <c r="L5462" s="10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1"/>
        <v>228</v>
      </c>
      <c r="C5463" t="str">
        <f t="shared" si="854"/>
        <v>Day228</v>
      </c>
      <c r="D5463">
        <f t="shared" si="852"/>
        <v>8</v>
      </c>
      <c r="E5463" t="str">
        <f t="shared" si="855"/>
        <v>Hour8</v>
      </c>
      <c r="F5463">
        <f t="shared" si="856"/>
        <v>8</v>
      </c>
      <c r="G5463" t="str">
        <f t="shared" si="857"/>
        <v>Summer</v>
      </c>
      <c r="H5463">
        <f t="shared" si="853"/>
        <v>2117</v>
      </c>
      <c r="I5463" t="e">
        <f t="shared" si="858"/>
        <v>#N/A</v>
      </c>
      <c r="J5463" t="str">
        <f t="shared" si="859"/>
        <v>Summer</v>
      </c>
      <c r="K5463">
        <f t="shared" si="860"/>
        <v>520317.4</v>
      </c>
      <c r="L5463" s="10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1"/>
        <v>228</v>
      </c>
      <c r="C5464" t="str">
        <f t="shared" si="854"/>
        <v>Day228</v>
      </c>
      <c r="D5464">
        <f t="shared" si="852"/>
        <v>9</v>
      </c>
      <c r="E5464" t="str">
        <f t="shared" si="855"/>
        <v>Hour9</v>
      </c>
      <c r="F5464">
        <f t="shared" si="856"/>
        <v>8</v>
      </c>
      <c r="G5464" t="str">
        <f t="shared" si="857"/>
        <v>Summer</v>
      </c>
      <c r="H5464">
        <f t="shared" si="853"/>
        <v>2117</v>
      </c>
      <c r="I5464" t="e">
        <f t="shared" si="858"/>
        <v>#N/A</v>
      </c>
      <c r="J5464" t="str">
        <f t="shared" si="859"/>
        <v>Summer</v>
      </c>
      <c r="K5464">
        <f t="shared" si="860"/>
        <v>555652.30000000005</v>
      </c>
      <c r="L5464" s="10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1"/>
        <v>228</v>
      </c>
      <c r="C5465" t="str">
        <f t="shared" si="854"/>
        <v>Day228</v>
      </c>
      <c r="D5465">
        <f t="shared" si="852"/>
        <v>10</v>
      </c>
      <c r="E5465" t="str">
        <f t="shared" si="855"/>
        <v>Hour10</v>
      </c>
      <c r="F5465">
        <f t="shared" si="856"/>
        <v>8</v>
      </c>
      <c r="G5465" t="str">
        <f t="shared" si="857"/>
        <v>Summer</v>
      </c>
      <c r="H5465">
        <f t="shared" si="853"/>
        <v>2117</v>
      </c>
      <c r="I5465" t="e">
        <f t="shared" si="858"/>
        <v>#N/A</v>
      </c>
      <c r="J5465" t="str">
        <f t="shared" si="859"/>
        <v>Summer</v>
      </c>
      <c r="K5465">
        <f t="shared" si="860"/>
        <v>585101.4</v>
      </c>
      <c r="L5465" s="10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1"/>
        <v>228</v>
      </c>
      <c r="C5466" t="str">
        <f t="shared" si="854"/>
        <v>Day228</v>
      </c>
      <c r="D5466">
        <f t="shared" si="852"/>
        <v>11</v>
      </c>
      <c r="E5466" t="str">
        <f t="shared" si="855"/>
        <v>Hour11</v>
      </c>
      <c r="F5466">
        <f t="shared" si="856"/>
        <v>8</v>
      </c>
      <c r="G5466" t="str">
        <f t="shared" si="857"/>
        <v>Summer</v>
      </c>
      <c r="H5466">
        <f t="shared" si="853"/>
        <v>2117</v>
      </c>
      <c r="I5466" t="e">
        <f t="shared" si="858"/>
        <v>#N/A</v>
      </c>
      <c r="J5466" t="str">
        <f t="shared" si="859"/>
        <v>Summer</v>
      </c>
      <c r="K5466">
        <f t="shared" si="860"/>
        <v>612692.5</v>
      </c>
      <c r="L5466" s="10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1"/>
        <v>228</v>
      </c>
      <c r="C5467" t="str">
        <f t="shared" si="854"/>
        <v>Day228</v>
      </c>
      <c r="D5467">
        <f t="shared" si="852"/>
        <v>12</v>
      </c>
      <c r="E5467" t="str">
        <f t="shared" si="855"/>
        <v>Hour12</v>
      </c>
      <c r="F5467">
        <f t="shared" si="856"/>
        <v>8</v>
      </c>
      <c r="G5467" t="str">
        <f t="shared" si="857"/>
        <v>Summer</v>
      </c>
      <c r="H5467">
        <f t="shared" si="853"/>
        <v>2117</v>
      </c>
      <c r="I5467" t="e">
        <f t="shared" si="858"/>
        <v>#N/A</v>
      </c>
      <c r="J5467" t="str">
        <f t="shared" si="859"/>
        <v>Summer</v>
      </c>
      <c r="K5467">
        <f t="shared" si="860"/>
        <v>637198.1</v>
      </c>
      <c r="L5467" s="10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1"/>
        <v>228</v>
      </c>
      <c r="C5468" t="str">
        <f t="shared" si="854"/>
        <v>Day228</v>
      </c>
      <c r="D5468">
        <f t="shared" si="852"/>
        <v>13</v>
      </c>
      <c r="E5468" t="str">
        <f t="shared" si="855"/>
        <v>Hour13</v>
      </c>
      <c r="F5468">
        <f t="shared" si="856"/>
        <v>8</v>
      </c>
      <c r="G5468" t="str">
        <f t="shared" si="857"/>
        <v>Summer</v>
      </c>
      <c r="H5468">
        <f t="shared" si="853"/>
        <v>2117</v>
      </c>
      <c r="I5468" t="e">
        <f t="shared" si="858"/>
        <v>#N/A</v>
      </c>
      <c r="J5468" t="str">
        <f t="shared" si="859"/>
        <v>Summer</v>
      </c>
      <c r="K5468">
        <f t="shared" si="860"/>
        <v>657991.4</v>
      </c>
      <c r="L5468" s="10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1"/>
        <v>228</v>
      </c>
      <c r="C5469" t="str">
        <f t="shared" si="854"/>
        <v>Day228</v>
      </c>
      <c r="D5469">
        <f t="shared" si="852"/>
        <v>14</v>
      </c>
      <c r="E5469" t="str">
        <f t="shared" si="855"/>
        <v>Hour14</v>
      </c>
      <c r="F5469">
        <f t="shared" si="856"/>
        <v>8</v>
      </c>
      <c r="G5469" t="str">
        <f t="shared" si="857"/>
        <v>Summer</v>
      </c>
      <c r="H5469">
        <f t="shared" si="853"/>
        <v>2117</v>
      </c>
      <c r="I5469" t="e">
        <f t="shared" si="858"/>
        <v>#N/A</v>
      </c>
      <c r="J5469" t="str">
        <f t="shared" si="859"/>
        <v>Summer</v>
      </c>
      <c r="K5469">
        <f t="shared" si="860"/>
        <v>669915.1</v>
      </c>
      <c r="L5469" s="10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1"/>
        <v>228</v>
      </c>
      <c r="C5470" t="str">
        <f t="shared" si="854"/>
        <v>Day228</v>
      </c>
      <c r="D5470">
        <f t="shared" si="852"/>
        <v>15</v>
      </c>
      <c r="E5470" t="str">
        <f t="shared" si="855"/>
        <v>Hour15</v>
      </c>
      <c r="F5470">
        <f t="shared" si="856"/>
        <v>8</v>
      </c>
      <c r="G5470" t="str">
        <f t="shared" si="857"/>
        <v>Summer</v>
      </c>
      <c r="H5470">
        <f t="shared" si="853"/>
        <v>2117</v>
      </c>
      <c r="I5470" t="e">
        <f t="shared" si="858"/>
        <v>#N/A</v>
      </c>
      <c r="J5470" t="str">
        <f t="shared" si="859"/>
        <v>Summer</v>
      </c>
      <c r="K5470">
        <f t="shared" si="860"/>
        <v>680050.8</v>
      </c>
      <c r="L5470" s="10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1"/>
        <v>228</v>
      </c>
      <c r="C5471" t="str">
        <f t="shared" si="854"/>
        <v>Day228</v>
      </c>
      <c r="D5471">
        <f t="shared" si="852"/>
        <v>16</v>
      </c>
      <c r="E5471" t="str">
        <f t="shared" si="855"/>
        <v>Hour16</v>
      </c>
      <c r="F5471">
        <f t="shared" si="856"/>
        <v>8</v>
      </c>
      <c r="G5471" t="str">
        <f t="shared" si="857"/>
        <v>Summer</v>
      </c>
      <c r="H5471">
        <f t="shared" si="853"/>
        <v>2117</v>
      </c>
      <c r="I5471" t="e">
        <f t="shared" si="858"/>
        <v>#N/A</v>
      </c>
      <c r="J5471" t="str">
        <f t="shared" si="859"/>
        <v>Summer</v>
      </c>
      <c r="K5471">
        <f t="shared" si="860"/>
        <v>686899.5</v>
      </c>
      <c r="L5471" s="10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1"/>
        <v>228</v>
      </c>
      <c r="C5472" t="str">
        <f t="shared" si="854"/>
        <v>Day228</v>
      </c>
      <c r="D5472">
        <f t="shared" si="852"/>
        <v>17</v>
      </c>
      <c r="E5472" t="str">
        <f t="shared" si="855"/>
        <v>Hour17</v>
      </c>
      <c r="F5472">
        <f t="shared" si="856"/>
        <v>8</v>
      </c>
      <c r="G5472" t="str">
        <f t="shared" si="857"/>
        <v>Summer</v>
      </c>
      <c r="H5472">
        <f t="shared" si="853"/>
        <v>2117</v>
      </c>
      <c r="I5472" t="e">
        <f t="shared" si="858"/>
        <v>#N/A</v>
      </c>
      <c r="J5472" t="str">
        <f t="shared" si="859"/>
        <v>Summer</v>
      </c>
      <c r="K5472">
        <f t="shared" si="860"/>
        <v>684098.4</v>
      </c>
      <c r="L5472" s="10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1"/>
        <v>228</v>
      </c>
      <c r="C5473" t="str">
        <f t="shared" si="854"/>
        <v>Day228</v>
      </c>
      <c r="D5473">
        <f t="shared" si="852"/>
        <v>18</v>
      </c>
      <c r="E5473" t="str">
        <f t="shared" si="855"/>
        <v>Hour18</v>
      </c>
      <c r="F5473">
        <f t="shared" si="856"/>
        <v>8</v>
      </c>
      <c r="G5473" t="str">
        <f t="shared" si="857"/>
        <v>Summer</v>
      </c>
      <c r="H5473">
        <f t="shared" si="853"/>
        <v>2117</v>
      </c>
      <c r="I5473" t="e">
        <f t="shared" si="858"/>
        <v>#N/A</v>
      </c>
      <c r="J5473" t="str">
        <f t="shared" si="859"/>
        <v>Summer</v>
      </c>
      <c r="K5473">
        <f t="shared" si="860"/>
        <v>670137.9</v>
      </c>
      <c r="L5473" s="10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1"/>
        <v>228</v>
      </c>
      <c r="C5474" t="str">
        <f t="shared" si="854"/>
        <v>Day228</v>
      </c>
      <c r="D5474">
        <f t="shared" si="852"/>
        <v>19</v>
      </c>
      <c r="E5474" t="str">
        <f t="shared" si="855"/>
        <v>Hour19</v>
      </c>
      <c r="F5474">
        <f t="shared" si="856"/>
        <v>8</v>
      </c>
      <c r="G5474" t="str">
        <f t="shared" si="857"/>
        <v>Summer</v>
      </c>
      <c r="H5474">
        <f t="shared" si="853"/>
        <v>2117</v>
      </c>
      <c r="I5474" t="e">
        <f t="shared" si="858"/>
        <v>#N/A</v>
      </c>
      <c r="J5474" t="str">
        <f t="shared" si="859"/>
        <v>Summer</v>
      </c>
      <c r="K5474">
        <f t="shared" si="860"/>
        <v>649937.6</v>
      </c>
      <c r="L5474" s="10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1"/>
        <v>228</v>
      </c>
      <c r="C5475" t="str">
        <f t="shared" si="854"/>
        <v>Day228</v>
      </c>
      <c r="D5475">
        <f t="shared" si="852"/>
        <v>20</v>
      </c>
      <c r="E5475" t="str">
        <f t="shared" si="855"/>
        <v>Hour20</v>
      </c>
      <c r="F5475">
        <f t="shared" si="856"/>
        <v>8</v>
      </c>
      <c r="G5475" t="str">
        <f t="shared" si="857"/>
        <v>Summer</v>
      </c>
      <c r="H5475">
        <f t="shared" si="853"/>
        <v>2117</v>
      </c>
      <c r="I5475" t="e">
        <f t="shared" si="858"/>
        <v>#N/A</v>
      </c>
      <c r="J5475" t="str">
        <f t="shared" si="859"/>
        <v>Summer</v>
      </c>
      <c r="K5475">
        <f t="shared" si="860"/>
        <v>635253.80000000005</v>
      </c>
      <c r="L5475" s="10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1"/>
        <v>228</v>
      </c>
      <c r="C5476" t="str">
        <f t="shared" si="854"/>
        <v>Day228</v>
      </c>
      <c r="D5476">
        <f t="shared" si="852"/>
        <v>21</v>
      </c>
      <c r="E5476" t="str">
        <f t="shared" si="855"/>
        <v>Hour21</v>
      </c>
      <c r="F5476">
        <f t="shared" si="856"/>
        <v>8</v>
      </c>
      <c r="G5476" t="str">
        <f t="shared" si="857"/>
        <v>Summer</v>
      </c>
      <c r="H5476">
        <f t="shared" si="853"/>
        <v>2117</v>
      </c>
      <c r="I5476" t="e">
        <f t="shared" si="858"/>
        <v>#N/A</v>
      </c>
      <c r="J5476" t="str">
        <f t="shared" si="859"/>
        <v>Summer</v>
      </c>
      <c r="K5476">
        <f t="shared" si="860"/>
        <v>606085.80000000005</v>
      </c>
      <c r="L5476" s="10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1"/>
        <v>228</v>
      </c>
      <c r="C5477" t="str">
        <f t="shared" si="854"/>
        <v>Day228</v>
      </c>
      <c r="D5477">
        <f t="shared" si="852"/>
        <v>22</v>
      </c>
      <c r="E5477" t="str">
        <f t="shared" si="855"/>
        <v>Hour22</v>
      </c>
      <c r="F5477">
        <f t="shared" si="856"/>
        <v>8</v>
      </c>
      <c r="G5477" t="str">
        <f t="shared" si="857"/>
        <v>Summer</v>
      </c>
      <c r="H5477">
        <f t="shared" si="853"/>
        <v>2117</v>
      </c>
      <c r="I5477" t="e">
        <f t="shared" si="858"/>
        <v>#N/A</v>
      </c>
      <c r="J5477" t="str">
        <f t="shared" si="859"/>
        <v>Summer</v>
      </c>
      <c r="K5477">
        <f t="shared" si="860"/>
        <v>564367.6</v>
      </c>
      <c r="L5477" s="10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1"/>
        <v>228</v>
      </c>
      <c r="C5478" t="str">
        <f t="shared" si="854"/>
        <v>Day228</v>
      </c>
      <c r="D5478">
        <f t="shared" si="852"/>
        <v>23</v>
      </c>
      <c r="E5478" t="str">
        <f t="shared" si="855"/>
        <v>Hour23</v>
      </c>
      <c r="F5478">
        <f t="shared" si="856"/>
        <v>8</v>
      </c>
      <c r="G5478" t="str">
        <f t="shared" si="857"/>
        <v>Summer</v>
      </c>
      <c r="H5478">
        <f t="shared" si="853"/>
        <v>2117</v>
      </c>
      <c r="I5478" t="e">
        <f t="shared" si="858"/>
        <v>#N/A</v>
      </c>
      <c r="J5478" t="str">
        <f t="shared" si="859"/>
        <v>Summer</v>
      </c>
      <c r="K5478">
        <f t="shared" si="860"/>
        <v>524982</v>
      </c>
      <c r="L5478" s="10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1"/>
        <v>229</v>
      </c>
      <c r="C5479" t="str">
        <f t="shared" si="854"/>
        <v>Day229</v>
      </c>
      <c r="D5479">
        <f t="shared" si="852"/>
        <v>0</v>
      </c>
      <c r="E5479" t="str">
        <f t="shared" si="855"/>
        <v>Hour0</v>
      </c>
      <c r="F5479">
        <f t="shared" si="856"/>
        <v>8</v>
      </c>
      <c r="G5479" t="str">
        <f t="shared" si="857"/>
        <v>Summer</v>
      </c>
      <c r="H5479">
        <f t="shared" si="853"/>
        <v>38</v>
      </c>
      <c r="I5479">
        <f t="shared" si="858"/>
        <v>678702.1</v>
      </c>
      <c r="J5479" t="str">
        <f t="shared" si="859"/>
        <v>Summer</v>
      </c>
      <c r="K5479">
        <f t="shared" si="860"/>
        <v>493950.4</v>
      </c>
      <c r="L5479" s="10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1"/>
        <v>229</v>
      </c>
      <c r="C5480" t="str">
        <f t="shared" si="854"/>
        <v>Day229</v>
      </c>
      <c r="D5480">
        <f t="shared" si="852"/>
        <v>1</v>
      </c>
      <c r="E5480" t="str">
        <f t="shared" si="855"/>
        <v>Hour1</v>
      </c>
      <c r="F5480">
        <f t="shared" si="856"/>
        <v>8</v>
      </c>
      <c r="G5480" t="str">
        <f t="shared" si="857"/>
        <v>Summer</v>
      </c>
      <c r="H5480">
        <f t="shared" si="853"/>
        <v>2117</v>
      </c>
      <c r="I5480" t="e">
        <f t="shared" si="858"/>
        <v>#N/A</v>
      </c>
      <c r="J5480" t="str">
        <f t="shared" si="859"/>
        <v>Summer</v>
      </c>
      <c r="K5480">
        <f t="shared" si="860"/>
        <v>472445.6</v>
      </c>
      <c r="L5480" s="10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1"/>
        <v>229</v>
      </c>
      <c r="C5481" t="str">
        <f t="shared" si="854"/>
        <v>Day229</v>
      </c>
      <c r="D5481">
        <f t="shared" si="852"/>
        <v>2</v>
      </c>
      <c r="E5481" t="str">
        <f t="shared" si="855"/>
        <v>Hour2</v>
      </c>
      <c r="F5481">
        <f t="shared" si="856"/>
        <v>8</v>
      </c>
      <c r="G5481" t="str">
        <f t="shared" si="857"/>
        <v>Summer</v>
      </c>
      <c r="H5481">
        <f t="shared" si="853"/>
        <v>2117</v>
      </c>
      <c r="I5481" t="e">
        <f t="shared" si="858"/>
        <v>#N/A</v>
      </c>
      <c r="J5481" t="str">
        <f t="shared" si="859"/>
        <v>Summer</v>
      </c>
      <c r="K5481">
        <f t="shared" si="860"/>
        <v>456152.1</v>
      </c>
      <c r="L5481" s="10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1"/>
        <v>229</v>
      </c>
      <c r="C5482" t="str">
        <f t="shared" si="854"/>
        <v>Day229</v>
      </c>
      <c r="D5482">
        <f t="shared" si="852"/>
        <v>3</v>
      </c>
      <c r="E5482" t="str">
        <f t="shared" si="855"/>
        <v>Hour3</v>
      </c>
      <c r="F5482">
        <f t="shared" si="856"/>
        <v>8</v>
      </c>
      <c r="G5482" t="str">
        <f t="shared" si="857"/>
        <v>Summer</v>
      </c>
      <c r="H5482">
        <f t="shared" si="853"/>
        <v>2117</v>
      </c>
      <c r="I5482" t="e">
        <f t="shared" si="858"/>
        <v>#N/A</v>
      </c>
      <c r="J5482" t="str">
        <f t="shared" si="859"/>
        <v>Summer</v>
      </c>
      <c r="K5482">
        <f t="shared" si="860"/>
        <v>447947.4</v>
      </c>
      <c r="L5482" s="10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1"/>
        <v>229</v>
      </c>
      <c r="C5483" t="str">
        <f t="shared" si="854"/>
        <v>Day229</v>
      </c>
      <c r="D5483">
        <f t="shared" si="852"/>
        <v>4</v>
      </c>
      <c r="E5483" t="str">
        <f t="shared" si="855"/>
        <v>Hour4</v>
      </c>
      <c r="F5483">
        <f t="shared" si="856"/>
        <v>8</v>
      </c>
      <c r="G5483" t="str">
        <f t="shared" si="857"/>
        <v>Summer</v>
      </c>
      <c r="H5483">
        <f t="shared" si="853"/>
        <v>2117</v>
      </c>
      <c r="I5483" t="e">
        <f t="shared" si="858"/>
        <v>#N/A</v>
      </c>
      <c r="J5483" t="str">
        <f t="shared" si="859"/>
        <v>Summer</v>
      </c>
      <c r="K5483">
        <f t="shared" si="860"/>
        <v>447612.4</v>
      </c>
      <c r="L5483" s="10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1"/>
        <v>229</v>
      </c>
      <c r="C5484" t="str">
        <f t="shared" si="854"/>
        <v>Day229</v>
      </c>
      <c r="D5484">
        <f t="shared" si="852"/>
        <v>5</v>
      </c>
      <c r="E5484" t="str">
        <f t="shared" si="855"/>
        <v>Hour5</v>
      </c>
      <c r="F5484">
        <f t="shared" si="856"/>
        <v>8</v>
      </c>
      <c r="G5484" t="str">
        <f t="shared" si="857"/>
        <v>Summer</v>
      </c>
      <c r="H5484">
        <f t="shared" si="853"/>
        <v>2117</v>
      </c>
      <c r="I5484" t="e">
        <f t="shared" si="858"/>
        <v>#N/A</v>
      </c>
      <c r="J5484" t="str">
        <f t="shared" si="859"/>
        <v>Summer</v>
      </c>
      <c r="K5484">
        <f t="shared" si="860"/>
        <v>458195.4</v>
      </c>
      <c r="L5484" s="10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1"/>
        <v>229</v>
      </c>
      <c r="C5485" t="str">
        <f t="shared" si="854"/>
        <v>Day229</v>
      </c>
      <c r="D5485">
        <f t="shared" si="852"/>
        <v>6</v>
      </c>
      <c r="E5485" t="str">
        <f t="shared" si="855"/>
        <v>Hour6</v>
      </c>
      <c r="F5485">
        <f t="shared" si="856"/>
        <v>8</v>
      </c>
      <c r="G5485" t="str">
        <f t="shared" si="857"/>
        <v>Summer</v>
      </c>
      <c r="H5485">
        <f t="shared" si="853"/>
        <v>2117</v>
      </c>
      <c r="I5485" t="e">
        <f t="shared" si="858"/>
        <v>#N/A</v>
      </c>
      <c r="J5485" t="str">
        <f t="shared" si="859"/>
        <v>Summer</v>
      </c>
      <c r="K5485">
        <f t="shared" si="860"/>
        <v>484167</v>
      </c>
      <c r="L5485" s="10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1"/>
        <v>229</v>
      </c>
      <c r="C5486" t="str">
        <f t="shared" si="854"/>
        <v>Day229</v>
      </c>
      <c r="D5486">
        <f t="shared" si="852"/>
        <v>7</v>
      </c>
      <c r="E5486" t="str">
        <f t="shared" si="855"/>
        <v>Hour7</v>
      </c>
      <c r="F5486">
        <f t="shared" si="856"/>
        <v>8</v>
      </c>
      <c r="G5486" t="str">
        <f t="shared" si="857"/>
        <v>Summer</v>
      </c>
      <c r="H5486">
        <f t="shared" si="853"/>
        <v>2117</v>
      </c>
      <c r="I5486" t="e">
        <f t="shared" si="858"/>
        <v>#N/A</v>
      </c>
      <c r="J5486" t="str">
        <f t="shared" si="859"/>
        <v>Summer</v>
      </c>
      <c r="K5486">
        <f t="shared" si="860"/>
        <v>507175</v>
      </c>
      <c r="L5486" s="10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1"/>
        <v>229</v>
      </c>
      <c r="C5487" t="str">
        <f t="shared" si="854"/>
        <v>Day229</v>
      </c>
      <c r="D5487">
        <f t="shared" si="852"/>
        <v>8</v>
      </c>
      <c r="E5487" t="str">
        <f t="shared" si="855"/>
        <v>Hour8</v>
      </c>
      <c r="F5487">
        <f t="shared" si="856"/>
        <v>8</v>
      </c>
      <c r="G5487" t="str">
        <f t="shared" si="857"/>
        <v>Summer</v>
      </c>
      <c r="H5487">
        <f t="shared" si="853"/>
        <v>2117</v>
      </c>
      <c r="I5487" t="e">
        <f t="shared" si="858"/>
        <v>#N/A</v>
      </c>
      <c r="J5487" t="str">
        <f t="shared" si="859"/>
        <v>Summer</v>
      </c>
      <c r="K5487">
        <f t="shared" si="860"/>
        <v>528084.4</v>
      </c>
      <c r="L5487" s="10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1"/>
        <v>229</v>
      </c>
      <c r="C5488" t="str">
        <f t="shared" si="854"/>
        <v>Day229</v>
      </c>
      <c r="D5488">
        <f t="shared" si="852"/>
        <v>9</v>
      </c>
      <c r="E5488" t="str">
        <f t="shared" si="855"/>
        <v>Hour9</v>
      </c>
      <c r="F5488">
        <f t="shared" si="856"/>
        <v>8</v>
      </c>
      <c r="G5488" t="str">
        <f t="shared" si="857"/>
        <v>Summer</v>
      </c>
      <c r="H5488">
        <f t="shared" si="853"/>
        <v>2117</v>
      </c>
      <c r="I5488" t="e">
        <f t="shared" si="858"/>
        <v>#N/A</v>
      </c>
      <c r="J5488" t="str">
        <f t="shared" si="859"/>
        <v>Summer</v>
      </c>
      <c r="K5488">
        <f t="shared" si="860"/>
        <v>558673.80000000005</v>
      </c>
      <c r="L5488" s="10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1"/>
        <v>229</v>
      </c>
      <c r="C5489" t="str">
        <f t="shared" si="854"/>
        <v>Day229</v>
      </c>
      <c r="D5489">
        <f t="shared" si="852"/>
        <v>10</v>
      </c>
      <c r="E5489" t="str">
        <f t="shared" si="855"/>
        <v>Hour10</v>
      </c>
      <c r="F5489">
        <f t="shared" si="856"/>
        <v>8</v>
      </c>
      <c r="G5489" t="str">
        <f t="shared" si="857"/>
        <v>Summer</v>
      </c>
      <c r="H5489">
        <f t="shared" si="853"/>
        <v>2117</v>
      </c>
      <c r="I5489" t="e">
        <f t="shared" si="858"/>
        <v>#N/A</v>
      </c>
      <c r="J5489" t="str">
        <f t="shared" si="859"/>
        <v>Summer</v>
      </c>
      <c r="K5489">
        <f t="shared" si="860"/>
        <v>588950.6</v>
      </c>
      <c r="L5489" s="10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1"/>
        <v>229</v>
      </c>
      <c r="C5490" t="str">
        <f t="shared" si="854"/>
        <v>Day229</v>
      </c>
      <c r="D5490">
        <f t="shared" si="852"/>
        <v>11</v>
      </c>
      <c r="E5490" t="str">
        <f t="shared" si="855"/>
        <v>Hour11</v>
      </c>
      <c r="F5490">
        <f t="shared" si="856"/>
        <v>8</v>
      </c>
      <c r="G5490" t="str">
        <f t="shared" si="857"/>
        <v>Summer</v>
      </c>
      <c r="H5490">
        <f t="shared" si="853"/>
        <v>2117</v>
      </c>
      <c r="I5490" t="e">
        <f t="shared" si="858"/>
        <v>#N/A</v>
      </c>
      <c r="J5490" t="str">
        <f t="shared" si="859"/>
        <v>Summer</v>
      </c>
      <c r="K5490">
        <f t="shared" si="860"/>
        <v>615476.19999999995</v>
      </c>
      <c r="L5490" s="10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1"/>
        <v>229</v>
      </c>
      <c r="C5491" t="str">
        <f t="shared" si="854"/>
        <v>Day229</v>
      </c>
      <c r="D5491">
        <f t="shared" si="852"/>
        <v>12</v>
      </c>
      <c r="E5491" t="str">
        <f t="shared" si="855"/>
        <v>Hour12</v>
      </c>
      <c r="F5491">
        <f t="shared" si="856"/>
        <v>8</v>
      </c>
      <c r="G5491" t="str">
        <f t="shared" si="857"/>
        <v>Summer</v>
      </c>
      <c r="H5491">
        <f t="shared" si="853"/>
        <v>2117</v>
      </c>
      <c r="I5491" t="e">
        <f t="shared" si="858"/>
        <v>#N/A</v>
      </c>
      <c r="J5491" t="str">
        <f t="shared" si="859"/>
        <v>Summer</v>
      </c>
      <c r="K5491">
        <f t="shared" si="860"/>
        <v>638794.6</v>
      </c>
      <c r="L5491" s="10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1"/>
        <v>229</v>
      </c>
      <c r="C5492" t="str">
        <f t="shared" si="854"/>
        <v>Day229</v>
      </c>
      <c r="D5492">
        <f t="shared" si="852"/>
        <v>13</v>
      </c>
      <c r="E5492" t="str">
        <f t="shared" si="855"/>
        <v>Hour13</v>
      </c>
      <c r="F5492">
        <f t="shared" si="856"/>
        <v>8</v>
      </c>
      <c r="G5492" t="str">
        <f t="shared" si="857"/>
        <v>Summer</v>
      </c>
      <c r="H5492">
        <f t="shared" si="853"/>
        <v>2117</v>
      </c>
      <c r="I5492" t="e">
        <f t="shared" si="858"/>
        <v>#N/A</v>
      </c>
      <c r="J5492" t="str">
        <f t="shared" si="859"/>
        <v>Summer</v>
      </c>
      <c r="K5492">
        <f t="shared" si="860"/>
        <v>657359</v>
      </c>
      <c r="L5492" s="10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1"/>
        <v>229</v>
      </c>
      <c r="C5493" t="str">
        <f t="shared" si="854"/>
        <v>Day229</v>
      </c>
      <c r="D5493">
        <f t="shared" si="852"/>
        <v>14</v>
      </c>
      <c r="E5493" t="str">
        <f t="shared" si="855"/>
        <v>Hour14</v>
      </c>
      <c r="F5493">
        <f t="shared" si="856"/>
        <v>8</v>
      </c>
      <c r="G5493" t="str">
        <f t="shared" si="857"/>
        <v>Summer</v>
      </c>
      <c r="H5493">
        <f t="shared" si="853"/>
        <v>2117</v>
      </c>
      <c r="I5493" t="e">
        <f t="shared" si="858"/>
        <v>#N/A</v>
      </c>
      <c r="J5493" t="str">
        <f t="shared" si="859"/>
        <v>Summer</v>
      </c>
      <c r="K5493">
        <f t="shared" si="860"/>
        <v>666962.4</v>
      </c>
      <c r="L5493" s="10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1"/>
        <v>229</v>
      </c>
      <c r="C5494" t="str">
        <f t="shared" si="854"/>
        <v>Day229</v>
      </c>
      <c r="D5494">
        <f t="shared" si="852"/>
        <v>15</v>
      </c>
      <c r="E5494" t="str">
        <f t="shared" si="855"/>
        <v>Hour15</v>
      </c>
      <c r="F5494">
        <f t="shared" si="856"/>
        <v>8</v>
      </c>
      <c r="G5494" t="str">
        <f t="shared" si="857"/>
        <v>Summer</v>
      </c>
      <c r="H5494">
        <f t="shared" si="853"/>
        <v>2117</v>
      </c>
      <c r="I5494" t="e">
        <f t="shared" si="858"/>
        <v>#N/A</v>
      </c>
      <c r="J5494" t="str">
        <f t="shared" si="859"/>
        <v>Summer</v>
      </c>
      <c r="K5494">
        <f t="shared" si="860"/>
        <v>675090.6</v>
      </c>
      <c r="L5494" s="10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1"/>
        <v>229</v>
      </c>
      <c r="C5495" t="str">
        <f t="shared" si="854"/>
        <v>Day229</v>
      </c>
      <c r="D5495">
        <f t="shared" si="852"/>
        <v>16</v>
      </c>
      <c r="E5495" t="str">
        <f t="shared" si="855"/>
        <v>Hour16</v>
      </c>
      <c r="F5495">
        <f t="shared" si="856"/>
        <v>8</v>
      </c>
      <c r="G5495" t="str">
        <f t="shared" si="857"/>
        <v>Summer</v>
      </c>
      <c r="H5495">
        <f t="shared" si="853"/>
        <v>2117</v>
      </c>
      <c r="I5495" t="e">
        <f t="shared" si="858"/>
        <v>#N/A</v>
      </c>
      <c r="J5495" t="str">
        <f t="shared" si="859"/>
        <v>Summer</v>
      </c>
      <c r="K5495">
        <f t="shared" si="860"/>
        <v>678702.1</v>
      </c>
      <c r="L5495" s="10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1"/>
        <v>229</v>
      </c>
      <c r="C5496" t="str">
        <f t="shared" si="854"/>
        <v>Day229</v>
      </c>
      <c r="D5496">
        <f t="shared" si="852"/>
        <v>17</v>
      </c>
      <c r="E5496" t="str">
        <f t="shared" si="855"/>
        <v>Hour17</v>
      </c>
      <c r="F5496">
        <f t="shared" si="856"/>
        <v>8</v>
      </c>
      <c r="G5496" t="str">
        <f t="shared" si="857"/>
        <v>Summer</v>
      </c>
      <c r="H5496">
        <f t="shared" si="853"/>
        <v>2117</v>
      </c>
      <c r="I5496" t="e">
        <f t="shared" si="858"/>
        <v>#N/A</v>
      </c>
      <c r="J5496" t="str">
        <f t="shared" si="859"/>
        <v>Summer</v>
      </c>
      <c r="K5496">
        <f t="shared" si="860"/>
        <v>674199</v>
      </c>
      <c r="L5496" s="10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1"/>
        <v>229</v>
      </c>
      <c r="C5497" t="str">
        <f t="shared" si="854"/>
        <v>Day229</v>
      </c>
      <c r="D5497">
        <f t="shared" si="852"/>
        <v>18</v>
      </c>
      <c r="E5497" t="str">
        <f t="shared" si="855"/>
        <v>Hour18</v>
      </c>
      <c r="F5497">
        <f t="shared" si="856"/>
        <v>8</v>
      </c>
      <c r="G5497" t="str">
        <f t="shared" si="857"/>
        <v>Summer</v>
      </c>
      <c r="H5497">
        <f t="shared" si="853"/>
        <v>2117</v>
      </c>
      <c r="I5497" t="e">
        <f t="shared" si="858"/>
        <v>#N/A</v>
      </c>
      <c r="J5497" t="str">
        <f t="shared" si="859"/>
        <v>Summer</v>
      </c>
      <c r="K5497">
        <f t="shared" si="860"/>
        <v>659370.30000000005</v>
      </c>
      <c r="L5497" s="10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1"/>
        <v>229</v>
      </c>
      <c r="C5498" t="str">
        <f t="shared" si="854"/>
        <v>Day229</v>
      </c>
      <c r="D5498">
        <f t="shared" si="852"/>
        <v>19</v>
      </c>
      <c r="E5498" t="str">
        <f t="shared" si="855"/>
        <v>Hour19</v>
      </c>
      <c r="F5498">
        <f t="shared" si="856"/>
        <v>8</v>
      </c>
      <c r="G5498" t="str">
        <f t="shared" si="857"/>
        <v>Summer</v>
      </c>
      <c r="H5498">
        <f t="shared" si="853"/>
        <v>2117</v>
      </c>
      <c r="I5498" t="e">
        <f t="shared" si="858"/>
        <v>#N/A</v>
      </c>
      <c r="J5498" t="str">
        <f t="shared" si="859"/>
        <v>Summer</v>
      </c>
      <c r="K5498">
        <f t="shared" si="860"/>
        <v>638743.69999999995</v>
      </c>
      <c r="L5498" s="10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1"/>
        <v>229</v>
      </c>
      <c r="C5499" t="str">
        <f t="shared" si="854"/>
        <v>Day229</v>
      </c>
      <c r="D5499">
        <f t="shared" si="852"/>
        <v>20</v>
      </c>
      <c r="E5499" t="str">
        <f t="shared" si="855"/>
        <v>Hour20</v>
      </c>
      <c r="F5499">
        <f t="shared" si="856"/>
        <v>8</v>
      </c>
      <c r="G5499" t="str">
        <f t="shared" si="857"/>
        <v>Summer</v>
      </c>
      <c r="H5499">
        <f t="shared" si="853"/>
        <v>2117</v>
      </c>
      <c r="I5499" t="e">
        <f t="shared" si="858"/>
        <v>#N/A</v>
      </c>
      <c r="J5499" t="str">
        <f t="shared" si="859"/>
        <v>Summer</v>
      </c>
      <c r="K5499">
        <f t="shared" si="860"/>
        <v>623210.4</v>
      </c>
      <c r="L5499" s="10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1"/>
        <v>229</v>
      </c>
      <c r="C5500" t="str">
        <f t="shared" si="854"/>
        <v>Day229</v>
      </c>
      <c r="D5500">
        <f t="shared" si="852"/>
        <v>21</v>
      </c>
      <c r="E5500" t="str">
        <f t="shared" si="855"/>
        <v>Hour21</v>
      </c>
      <c r="F5500">
        <f t="shared" si="856"/>
        <v>8</v>
      </c>
      <c r="G5500" t="str">
        <f t="shared" si="857"/>
        <v>Summer</v>
      </c>
      <c r="H5500">
        <f t="shared" si="853"/>
        <v>2117</v>
      </c>
      <c r="I5500" t="e">
        <f t="shared" si="858"/>
        <v>#N/A</v>
      </c>
      <c r="J5500" t="str">
        <f t="shared" si="859"/>
        <v>Summer</v>
      </c>
      <c r="K5500">
        <f t="shared" si="860"/>
        <v>595192.19999999995</v>
      </c>
      <c r="L5500" s="10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1"/>
        <v>229</v>
      </c>
      <c r="C5501" t="str">
        <f t="shared" si="854"/>
        <v>Day229</v>
      </c>
      <c r="D5501">
        <f t="shared" si="852"/>
        <v>22</v>
      </c>
      <c r="E5501" t="str">
        <f t="shared" si="855"/>
        <v>Hour22</v>
      </c>
      <c r="F5501">
        <f t="shared" si="856"/>
        <v>8</v>
      </c>
      <c r="G5501" t="str">
        <f t="shared" si="857"/>
        <v>Summer</v>
      </c>
      <c r="H5501">
        <f t="shared" si="853"/>
        <v>2117</v>
      </c>
      <c r="I5501" t="e">
        <f t="shared" si="858"/>
        <v>#N/A</v>
      </c>
      <c r="J5501" t="str">
        <f t="shared" si="859"/>
        <v>Summer</v>
      </c>
      <c r="K5501">
        <f t="shared" si="860"/>
        <v>554471</v>
      </c>
      <c r="L5501" s="10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1"/>
        <v>229</v>
      </c>
      <c r="C5502" t="str">
        <f t="shared" si="854"/>
        <v>Day229</v>
      </c>
      <c r="D5502">
        <f t="shared" si="852"/>
        <v>23</v>
      </c>
      <c r="E5502" t="str">
        <f t="shared" si="855"/>
        <v>Hour23</v>
      </c>
      <c r="F5502">
        <f t="shared" si="856"/>
        <v>8</v>
      </c>
      <c r="G5502" t="str">
        <f t="shared" si="857"/>
        <v>Summer</v>
      </c>
      <c r="H5502">
        <f t="shared" si="853"/>
        <v>2117</v>
      </c>
      <c r="I5502" t="e">
        <f t="shared" si="858"/>
        <v>#N/A</v>
      </c>
      <c r="J5502" t="str">
        <f t="shared" si="859"/>
        <v>Summer</v>
      </c>
      <c r="K5502">
        <f t="shared" si="860"/>
        <v>515561</v>
      </c>
      <c r="L5502" s="10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1"/>
        <v>230</v>
      </c>
      <c r="C5503" t="str">
        <f t="shared" si="854"/>
        <v>Day230</v>
      </c>
      <c r="D5503">
        <f t="shared" si="852"/>
        <v>0</v>
      </c>
      <c r="E5503" t="str">
        <f t="shared" si="855"/>
        <v>Hour0</v>
      </c>
      <c r="F5503">
        <f t="shared" si="856"/>
        <v>8</v>
      </c>
      <c r="G5503" t="str">
        <f t="shared" si="857"/>
        <v>Summer</v>
      </c>
      <c r="H5503">
        <f t="shared" si="853"/>
        <v>61</v>
      </c>
      <c r="I5503">
        <f t="shared" si="858"/>
        <v>650589.30000000005</v>
      </c>
      <c r="J5503" t="str">
        <f t="shared" si="859"/>
        <v>Summer</v>
      </c>
      <c r="K5503">
        <f t="shared" si="860"/>
        <v>485173.2</v>
      </c>
      <c r="L5503" s="10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1"/>
        <v>230</v>
      </c>
      <c r="C5504" t="str">
        <f t="shared" si="854"/>
        <v>Day230</v>
      </c>
      <c r="D5504">
        <f t="shared" si="852"/>
        <v>1</v>
      </c>
      <c r="E5504" t="str">
        <f t="shared" si="855"/>
        <v>Hour1</v>
      </c>
      <c r="F5504">
        <f t="shared" si="856"/>
        <v>8</v>
      </c>
      <c r="G5504" t="str">
        <f t="shared" si="857"/>
        <v>Summer</v>
      </c>
      <c r="H5504">
        <f t="shared" si="853"/>
        <v>2117</v>
      </c>
      <c r="I5504" t="e">
        <f t="shared" si="858"/>
        <v>#N/A</v>
      </c>
      <c r="J5504" t="str">
        <f t="shared" si="859"/>
        <v>Summer</v>
      </c>
      <c r="K5504">
        <f t="shared" si="860"/>
        <v>462450.6</v>
      </c>
      <c r="L5504" s="10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1"/>
        <v>230</v>
      </c>
      <c r="C5505" t="str">
        <f t="shared" si="854"/>
        <v>Day230</v>
      </c>
      <c r="D5505">
        <f t="shared" si="852"/>
        <v>2</v>
      </c>
      <c r="E5505" t="str">
        <f t="shared" si="855"/>
        <v>Hour2</v>
      </c>
      <c r="F5505">
        <f t="shared" si="856"/>
        <v>8</v>
      </c>
      <c r="G5505" t="str">
        <f t="shared" si="857"/>
        <v>Summer</v>
      </c>
      <c r="H5505">
        <f t="shared" si="853"/>
        <v>2117</v>
      </c>
      <c r="I5505" t="e">
        <f t="shared" si="858"/>
        <v>#N/A</v>
      </c>
      <c r="J5505" t="str">
        <f t="shared" si="859"/>
        <v>Summer</v>
      </c>
      <c r="K5505">
        <f t="shared" si="860"/>
        <v>446686.4</v>
      </c>
      <c r="L5505" s="10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1"/>
        <v>230</v>
      </c>
      <c r="C5506" t="str">
        <f t="shared" si="854"/>
        <v>Day230</v>
      </c>
      <c r="D5506">
        <f t="shared" si="852"/>
        <v>3</v>
      </c>
      <c r="E5506" t="str">
        <f t="shared" si="855"/>
        <v>Hour3</v>
      </c>
      <c r="F5506">
        <f t="shared" si="856"/>
        <v>8</v>
      </c>
      <c r="G5506" t="str">
        <f t="shared" si="857"/>
        <v>Summer</v>
      </c>
      <c r="H5506">
        <f t="shared" si="853"/>
        <v>2117</v>
      </c>
      <c r="I5506" t="e">
        <f t="shared" si="858"/>
        <v>#N/A</v>
      </c>
      <c r="J5506" t="str">
        <f t="shared" si="859"/>
        <v>Summer</v>
      </c>
      <c r="K5506">
        <f t="shared" si="860"/>
        <v>437173.6</v>
      </c>
      <c r="L5506" s="10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1"/>
        <v>230</v>
      </c>
      <c r="C5507" t="str">
        <f t="shared" si="854"/>
        <v>Day230</v>
      </c>
      <c r="D5507">
        <f t="shared" si="852"/>
        <v>4</v>
      </c>
      <c r="E5507" t="str">
        <f t="shared" si="855"/>
        <v>Hour4</v>
      </c>
      <c r="F5507">
        <f t="shared" si="856"/>
        <v>8</v>
      </c>
      <c r="G5507" t="str">
        <f t="shared" si="857"/>
        <v>Summer</v>
      </c>
      <c r="H5507">
        <f t="shared" si="853"/>
        <v>2117</v>
      </c>
      <c r="I5507" t="e">
        <f t="shared" si="858"/>
        <v>#N/A</v>
      </c>
      <c r="J5507" t="str">
        <f t="shared" si="859"/>
        <v>Summer</v>
      </c>
      <c r="K5507">
        <f t="shared" si="860"/>
        <v>434872.1</v>
      </c>
      <c r="L5507" s="10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1"/>
        <v>230</v>
      </c>
      <c r="C5508" t="str">
        <f t="shared" si="854"/>
        <v>Day230</v>
      </c>
      <c r="D5508">
        <f t="shared" si="852"/>
        <v>5</v>
      </c>
      <c r="E5508" t="str">
        <f t="shared" si="855"/>
        <v>Hour5</v>
      </c>
      <c r="F5508">
        <f t="shared" si="856"/>
        <v>8</v>
      </c>
      <c r="G5508" t="str">
        <f t="shared" si="857"/>
        <v>Summer</v>
      </c>
      <c r="H5508">
        <f t="shared" si="853"/>
        <v>2117</v>
      </c>
      <c r="I5508" t="e">
        <f t="shared" si="858"/>
        <v>#N/A</v>
      </c>
      <c r="J5508" t="str">
        <f t="shared" si="859"/>
        <v>Summer</v>
      </c>
      <c r="K5508">
        <f t="shared" si="860"/>
        <v>440557</v>
      </c>
      <c r="L5508" s="10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1"/>
        <v>230</v>
      </c>
      <c r="C5509" t="str">
        <f t="shared" si="854"/>
        <v>Day230</v>
      </c>
      <c r="D5509">
        <f t="shared" si="852"/>
        <v>6</v>
      </c>
      <c r="E5509" t="str">
        <f t="shared" si="855"/>
        <v>Hour6</v>
      </c>
      <c r="F5509">
        <f t="shared" si="856"/>
        <v>8</v>
      </c>
      <c r="G5509" t="str">
        <f t="shared" si="857"/>
        <v>Summer</v>
      </c>
      <c r="H5509">
        <f t="shared" si="853"/>
        <v>2117</v>
      </c>
      <c r="I5509" t="e">
        <f t="shared" si="858"/>
        <v>#N/A</v>
      </c>
      <c r="J5509" t="str">
        <f t="shared" si="859"/>
        <v>Summer</v>
      </c>
      <c r="K5509">
        <f t="shared" si="860"/>
        <v>467078.40000000002</v>
      </c>
      <c r="L5509" s="10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1"/>
        <v>230</v>
      </c>
      <c r="C5510" t="str">
        <f t="shared" si="854"/>
        <v>Day230</v>
      </c>
      <c r="D5510">
        <f t="shared" si="852"/>
        <v>7</v>
      </c>
      <c r="E5510" t="str">
        <f t="shared" si="855"/>
        <v>Hour7</v>
      </c>
      <c r="F5510">
        <f t="shared" si="856"/>
        <v>8</v>
      </c>
      <c r="G5510" t="str">
        <f t="shared" si="857"/>
        <v>Summer</v>
      </c>
      <c r="H5510">
        <f t="shared" si="853"/>
        <v>2117</v>
      </c>
      <c r="I5510" t="e">
        <f t="shared" si="858"/>
        <v>#N/A</v>
      </c>
      <c r="J5510" t="str">
        <f t="shared" si="859"/>
        <v>Summer</v>
      </c>
      <c r="K5510">
        <f t="shared" si="860"/>
        <v>489061.4</v>
      </c>
      <c r="L5510" s="10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1">CEILING(A5511/24,1)</f>
        <v>230</v>
      </c>
      <c r="C5511" t="str">
        <f t="shared" si="854"/>
        <v>Day230</v>
      </c>
      <c r="D5511">
        <f t="shared" ref="D5511:D5574" si="862">A5511-(B5511-1)*24-1</f>
        <v>8</v>
      </c>
      <c r="E5511" t="str">
        <f t="shared" si="855"/>
        <v>Hour8</v>
      </c>
      <c r="F5511">
        <f t="shared" si="856"/>
        <v>8</v>
      </c>
      <c r="G5511" t="str">
        <f t="shared" si="857"/>
        <v>Summer</v>
      </c>
      <c r="H5511">
        <f t="shared" ref="H5511:H5574" si="863">COUNTIFS($G$7:$G$8766,G5511,$I$7:$I$8766,"&gt;"&amp;I5511+1)+1</f>
        <v>2117</v>
      </c>
      <c r="I5511" t="e">
        <f t="shared" si="858"/>
        <v>#N/A</v>
      </c>
      <c r="J5511" t="str">
        <f t="shared" si="859"/>
        <v>Summer</v>
      </c>
      <c r="K5511">
        <f t="shared" si="860"/>
        <v>512289.4</v>
      </c>
      <c r="L5511" s="10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1"/>
        <v>230</v>
      </c>
      <c r="C5512" t="str">
        <f t="shared" ref="C5512:C5575" si="864">CONCATENATE("Day",B5512)</f>
        <v>Day230</v>
      </c>
      <c r="D5512">
        <f t="shared" si="862"/>
        <v>9</v>
      </c>
      <c r="E5512" t="str">
        <f t="shared" ref="E5512:E5575" si="865">CONCATENATE("Hour",D5512)</f>
        <v>Hour9</v>
      </c>
      <c r="F5512">
        <f t="shared" ref="F5512:F5575" si="866">MONTH(B5512)</f>
        <v>8</v>
      </c>
      <c r="G5512" t="str">
        <f t="shared" ref="G5512:G5575" si="867">IF(AND(F5512&gt;=3,F5512&lt;=5),"Spring",IF(AND(F5512&gt;=6,F5512&lt;=8),"Summer",IF(AND(F5512&gt;=9,F5512&lt;=10),"Fall","Winter")))</f>
        <v>Summer</v>
      </c>
      <c r="H5512">
        <f t="shared" si="863"/>
        <v>2117</v>
      </c>
      <c r="I5512" t="e">
        <f t="shared" ref="I5512:I5575" si="868">IF(B5512=B5511,NA(),_xlfn.MAXIFS($K$7:$K$8766,$B$7:$B$8766,B5512))</f>
        <v>#N/A</v>
      </c>
      <c r="J5512" t="str">
        <f t="shared" ref="J5512:J5575" si="869">IF(B5512=B5511,J5511,IF(AND(OR(G5512="Winter",G5512="Summer"),H5512&lt;=5),CONCATENATE(G5512," Peak"),G5512))</f>
        <v>Summer</v>
      </c>
      <c r="K5512">
        <f t="shared" ref="K5512:K5575" si="870">_xlfn.XLOOKUP("generation",$L$6:$CO$6,$L5512:$CO5512)</f>
        <v>546501.30000000005</v>
      </c>
      <c r="L5512" s="10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1"/>
        <v>230</v>
      </c>
      <c r="C5513" t="str">
        <f t="shared" si="864"/>
        <v>Day230</v>
      </c>
      <c r="D5513">
        <f t="shared" si="862"/>
        <v>10</v>
      </c>
      <c r="E5513" t="str">
        <f t="shared" si="865"/>
        <v>Hour10</v>
      </c>
      <c r="F5513">
        <f t="shared" si="866"/>
        <v>8</v>
      </c>
      <c r="G5513" t="str">
        <f t="shared" si="867"/>
        <v>Summer</v>
      </c>
      <c r="H5513">
        <f t="shared" si="863"/>
        <v>2117</v>
      </c>
      <c r="I5513" t="e">
        <f t="shared" si="868"/>
        <v>#N/A</v>
      </c>
      <c r="J5513" t="str">
        <f t="shared" si="869"/>
        <v>Summer</v>
      </c>
      <c r="K5513">
        <f t="shared" si="870"/>
        <v>573526.69999999995</v>
      </c>
      <c r="L5513" s="10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1"/>
        <v>230</v>
      </c>
      <c r="C5514" t="str">
        <f t="shared" si="864"/>
        <v>Day230</v>
      </c>
      <c r="D5514">
        <f t="shared" si="862"/>
        <v>11</v>
      </c>
      <c r="E5514" t="str">
        <f t="shared" si="865"/>
        <v>Hour11</v>
      </c>
      <c r="F5514">
        <f t="shared" si="866"/>
        <v>8</v>
      </c>
      <c r="G5514" t="str">
        <f t="shared" si="867"/>
        <v>Summer</v>
      </c>
      <c r="H5514">
        <f t="shared" si="863"/>
        <v>2117</v>
      </c>
      <c r="I5514" t="e">
        <f t="shared" si="868"/>
        <v>#N/A</v>
      </c>
      <c r="J5514" t="str">
        <f t="shared" si="869"/>
        <v>Summer</v>
      </c>
      <c r="K5514">
        <f t="shared" si="870"/>
        <v>596231</v>
      </c>
      <c r="L5514" s="10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1"/>
        <v>230</v>
      </c>
      <c r="C5515" t="str">
        <f t="shared" si="864"/>
        <v>Day230</v>
      </c>
      <c r="D5515">
        <f t="shared" si="862"/>
        <v>12</v>
      </c>
      <c r="E5515" t="str">
        <f t="shared" si="865"/>
        <v>Hour12</v>
      </c>
      <c r="F5515">
        <f t="shared" si="866"/>
        <v>8</v>
      </c>
      <c r="G5515" t="str">
        <f t="shared" si="867"/>
        <v>Summer</v>
      </c>
      <c r="H5515">
        <f t="shared" si="863"/>
        <v>2117</v>
      </c>
      <c r="I5515" t="e">
        <f t="shared" si="868"/>
        <v>#N/A</v>
      </c>
      <c r="J5515" t="str">
        <f t="shared" si="869"/>
        <v>Summer</v>
      </c>
      <c r="K5515">
        <f t="shared" si="870"/>
        <v>614514.6</v>
      </c>
      <c r="L5515" s="10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1"/>
        <v>230</v>
      </c>
      <c r="C5516" t="str">
        <f t="shared" si="864"/>
        <v>Day230</v>
      </c>
      <c r="D5516">
        <f t="shared" si="862"/>
        <v>13</v>
      </c>
      <c r="E5516" t="str">
        <f t="shared" si="865"/>
        <v>Hour13</v>
      </c>
      <c r="F5516">
        <f t="shared" si="866"/>
        <v>8</v>
      </c>
      <c r="G5516" t="str">
        <f t="shared" si="867"/>
        <v>Summer</v>
      </c>
      <c r="H5516">
        <f t="shared" si="863"/>
        <v>2117</v>
      </c>
      <c r="I5516" t="e">
        <f t="shared" si="868"/>
        <v>#N/A</v>
      </c>
      <c r="J5516" t="str">
        <f t="shared" si="869"/>
        <v>Summer</v>
      </c>
      <c r="K5516">
        <f t="shared" si="870"/>
        <v>629256.6</v>
      </c>
      <c r="L5516" s="10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1"/>
        <v>230</v>
      </c>
      <c r="C5517" t="str">
        <f t="shared" si="864"/>
        <v>Day230</v>
      </c>
      <c r="D5517">
        <f t="shared" si="862"/>
        <v>14</v>
      </c>
      <c r="E5517" t="str">
        <f t="shared" si="865"/>
        <v>Hour14</v>
      </c>
      <c r="F5517">
        <f t="shared" si="866"/>
        <v>8</v>
      </c>
      <c r="G5517" t="str">
        <f t="shared" si="867"/>
        <v>Summer</v>
      </c>
      <c r="H5517">
        <f t="shared" si="863"/>
        <v>2117</v>
      </c>
      <c r="I5517" t="e">
        <f t="shared" si="868"/>
        <v>#N/A</v>
      </c>
      <c r="J5517" t="str">
        <f t="shared" si="869"/>
        <v>Summer</v>
      </c>
      <c r="K5517">
        <f t="shared" si="870"/>
        <v>640066.1</v>
      </c>
      <c r="L5517" s="10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1"/>
        <v>230</v>
      </c>
      <c r="C5518" t="str">
        <f t="shared" si="864"/>
        <v>Day230</v>
      </c>
      <c r="D5518">
        <f t="shared" si="862"/>
        <v>15</v>
      </c>
      <c r="E5518" t="str">
        <f t="shared" si="865"/>
        <v>Hour15</v>
      </c>
      <c r="F5518">
        <f t="shared" si="866"/>
        <v>8</v>
      </c>
      <c r="G5518" t="str">
        <f t="shared" si="867"/>
        <v>Summer</v>
      </c>
      <c r="H5518">
        <f t="shared" si="863"/>
        <v>2117</v>
      </c>
      <c r="I5518" t="e">
        <f t="shared" si="868"/>
        <v>#N/A</v>
      </c>
      <c r="J5518" t="str">
        <f t="shared" si="869"/>
        <v>Summer</v>
      </c>
      <c r="K5518">
        <f t="shared" si="870"/>
        <v>647189.4</v>
      </c>
      <c r="L5518" s="10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1"/>
        <v>230</v>
      </c>
      <c r="C5519" t="str">
        <f t="shared" si="864"/>
        <v>Day230</v>
      </c>
      <c r="D5519">
        <f t="shared" si="862"/>
        <v>16</v>
      </c>
      <c r="E5519" t="str">
        <f t="shared" si="865"/>
        <v>Hour16</v>
      </c>
      <c r="F5519">
        <f t="shared" si="866"/>
        <v>8</v>
      </c>
      <c r="G5519" t="str">
        <f t="shared" si="867"/>
        <v>Summer</v>
      </c>
      <c r="H5519">
        <f t="shared" si="863"/>
        <v>2117</v>
      </c>
      <c r="I5519" t="e">
        <f t="shared" si="868"/>
        <v>#N/A</v>
      </c>
      <c r="J5519" t="str">
        <f t="shared" si="869"/>
        <v>Summer</v>
      </c>
      <c r="K5519">
        <f t="shared" si="870"/>
        <v>650589.30000000005</v>
      </c>
      <c r="L5519" s="10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1"/>
        <v>230</v>
      </c>
      <c r="C5520" t="str">
        <f t="shared" si="864"/>
        <v>Day230</v>
      </c>
      <c r="D5520">
        <f t="shared" si="862"/>
        <v>17</v>
      </c>
      <c r="E5520" t="str">
        <f t="shared" si="865"/>
        <v>Hour17</v>
      </c>
      <c r="F5520">
        <f t="shared" si="866"/>
        <v>8</v>
      </c>
      <c r="G5520" t="str">
        <f t="shared" si="867"/>
        <v>Summer</v>
      </c>
      <c r="H5520">
        <f t="shared" si="863"/>
        <v>2117</v>
      </c>
      <c r="I5520" t="e">
        <f t="shared" si="868"/>
        <v>#N/A</v>
      </c>
      <c r="J5520" t="str">
        <f t="shared" si="869"/>
        <v>Summer</v>
      </c>
      <c r="K5520">
        <f t="shared" si="870"/>
        <v>645249.6</v>
      </c>
      <c r="L5520" s="10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1"/>
        <v>230</v>
      </c>
      <c r="C5521" t="str">
        <f t="shared" si="864"/>
        <v>Day230</v>
      </c>
      <c r="D5521">
        <f t="shared" si="862"/>
        <v>18</v>
      </c>
      <c r="E5521" t="str">
        <f t="shared" si="865"/>
        <v>Hour18</v>
      </c>
      <c r="F5521">
        <f t="shared" si="866"/>
        <v>8</v>
      </c>
      <c r="G5521" t="str">
        <f t="shared" si="867"/>
        <v>Summer</v>
      </c>
      <c r="H5521">
        <f t="shared" si="863"/>
        <v>2117</v>
      </c>
      <c r="I5521" t="e">
        <f t="shared" si="868"/>
        <v>#N/A</v>
      </c>
      <c r="J5521" t="str">
        <f t="shared" si="869"/>
        <v>Summer</v>
      </c>
      <c r="K5521">
        <f t="shared" si="870"/>
        <v>629253.19999999995</v>
      </c>
      <c r="L5521" s="10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1"/>
        <v>230</v>
      </c>
      <c r="C5522" t="str">
        <f t="shared" si="864"/>
        <v>Day230</v>
      </c>
      <c r="D5522">
        <f t="shared" si="862"/>
        <v>19</v>
      </c>
      <c r="E5522" t="str">
        <f t="shared" si="865"/>
        <v>Hour19</v>
      </c>
      <c r="F5522">
        <f t="shared" si="866"/>
        <v>8</v>
      </c>
      <c r="G5522" t="str">
        <f t="shared" si="867"/>
        <v>Summer</v>
      </c>
      <c r="H5522">
        <f t="shared" si="863"/>
        <v>2117</v>
      </c>
      <c r="I5522" t="e">
        <f t="shared" si="868"/>
        <v>#N/A</v>
      </c>
      <c r="J5522" t="str">
        <f t="shared" si="869"/>
        <v>Summer</v>
      </c>
      <c r="K5522">
        <f t="shared" si="870"/>
        <v>609456.6</v>
      </c>
      <c r="L5522" s="10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1"/>
        <v>230</v>
      </c>
      <c r="C5523" t="str">
        <f t="shared" si="864"/>
        <v>Day230</v>
      </c>
      <c r="D5523">
        <f t="shared" si="862"/>
        <v>20</v>
      </c>
      <c r="E5523" t="str">
        <f t="shared" si="865"/>
        <v>Hour20</v>
      </c>
      <c r="F5523">
        <f t="shared" si="866"/>
        <v>8</v>
      </c>
      <c r="G5523" t="str">
        <f t="shared" si="867"/>
        <v>Summer</v>
      </c>
      <c r="H5523">
        <f t="shared" si="863"/>
        <v>2117</v>
      </c>
      <c r="I5523" t="e">
        <f t="shared" si="868"/>
        <v>#N/A</v>
      </c>
      <c r="J5523" t="str">
        <f t="shared" si="869"/>
        <v>Summer</v>
      </c>
      <c r="K5523">
        <f t="shared" si="870"/>
        <v>594119.1</v>
      </c>
      <c r="L5523" s="10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1"/>
        <v>230</v>
      </c>
      <c r="C5524" t="str">
        <f t="shared" si="864"/>
        <v>Day230</v>
      </c>
      <c r="D5524">
        <f t="shared" si="862"/>
        <v>21</v>
      </c>
      <c r="E5524" t="str">
        <f t="shared" si="865"/>
        <v>Hour21</v>
      </c>
      <c r="F5524">
        <f t="shared" si="866"/>
        <v>8</v>
      </c>
      <c r="G5524" t="str">
        <f t="shared" si="867"/>
        <v>Summer</v>
      </c>
      <c r="H5524">
        <f t="shared" si="863"/>
        <v>2117</v>
      </c>
      <c r="I5524" t="e">
        <f t="shared" si="868"/>
        <v>#N/A</v>
      </c>
      <c r="J5524" t="str">
        <f t="shared" si="869"/>
        <v>Summer</v>
      </c>
      <c r="K5524">
        <f t="shared" si="870"/>
        <v>569122.30000000005</v>
      </c>
      <c r="L5524" s="10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1"/>
        <v>230</v>
      </c>
      <c r="C5525" t="str">
        <f t="shared" si="864"/>
        <v>Day230</v>
      </c>
      <c r="D5525">
        <f t="shared" si="862"/>
        <v>22</v>
      </c>
      <c r="E5525" t="str">
        <f t="shared" si="865"/>
        <v>Hour22</v>
      </c>
      <c r="F5525">
        <f t="shared" si="866"/>
        <v>8</v>
      </c>
      <c r="G5525" t="str">
        <f t="shared" si="867"/>
        <v>Summer</v>
      </c>
      <c r="H5525">
        <f t="shared" si="863"/>
        <v>2117</v>
      </c>
      <c r="I5525" t="e">
        <f t="shared" si="868"/>
        <v>#N/A</v>
      </c>
      <c r="J5525" t="str">
        <f t="shared" si="869"/>
        <v>Summer</v>
      </c>
      <c r="K5525">
        <f t="shared" si="870"/>
        <v>533377.9</v>
      </c>
      <c r="L5525" s="10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1"/>
        <v>230</v>
      </c>
      <c r="C5526" t="str">
        <f t="shared" si="864"/>
        <v>Day230</v>
      </c>
      <c r="D5526">
        <f t="shared" si="862"/>
        <v>23</v>
      </c>
      <c r="E5526" t="str">
        <f t="shared" si="865"/>
        <v>Hour23</v>
      </c>
      <c r="F5526">
        <f t="shared" si="866"/>
        <v>8</v>
      </c>
      <c r="G5526" t="str">
        <f t="shared" si="867"/>
        <v>Summer</v>
      </c>
      <c r="H5526">
        <f t="shared" si="863"/>
        <v>2117</v>
      </c>
      <c r="I5526" t="e">
        <f t="shared" si="868"/>
        <v>#N/A</v>
      </c>
      <c r="J5526" t="str">
        <f t="shared" si="869"/>
        <v>Summer</v>
      </c>
      <c r="K5526">
        <f t="shared" si="870"/>
        <v>499442.6</v>
      </c>
      <c r="L5526" s="10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1"/>
        <v>231</v>
      </c>
      <c r="C5527" t="str">
        <f t="shared" si="864"/>
        <v>Day231</v>
      </c>
      <c r="D5527">
        <f t="shared" si="862"/>
        <v>0</v>
      </c>
      <c r="E5527" t="str">
        <f t="shared" si="865"/>
        <v>Hour0</v>
      </c>
      <c r="F5527">
        <f t="shared" si="866"/>
        <v>8</v>
      </c>
      <c r="G5527" t="str">
        <f t="shared" si="867"/>
        <v>Summer</v>
      </c>
      <c r="H5527">
        <f t="shared" si="863"/>
        <v>87</v>
      </c>
      <c r="I5527">
        <f t="shared" si="868"/>
        <v>573636.1</v>
      </c>
      <c r="J5527" t="str">
        <f t="shared" si="869"/>
        <v>Summer</v>
      </c>
      <c r="K5527">
        <f t="shared" si="870"/>
        <v>467117.8</v>
      </c>
      <c r="L5527" s="10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1"/>
        <v>231</v>
      </c>
      <c r="C5528" t="str">
        <f t="shared" si="864"/>
        <v>Day231</v>
      </c>
      <c r="D5528">
        <f t="shared" si="862"/>
        <v>1</v>
      </c>
      <c r="E5528" t="str">
        <f t="shared" si="865"/>
        <v>Hour1</v>
      </c>
      <c r="F5528">
        <f t="shared" si="866"/>
        <v>8</v>
      </c>
      <c r="G5528" t="str">
        <f t="shared" si="867"/>
        <v>Summer</v>
      </c>
      <c r="H5528">
        <f t="shared" si="863"/>
        <v>2117</v>
      </c>
      <c r="I5528" t="e">
        <f t="shared" si="868"/>
        <v>#N/A</v>
      </c>
      <c r="J5528" t="str">
        <f t="shared" si="869"/>
        <v>Summer</v>
      </c>
      <c r="K5528">
        <f t="shared" si="870"/>
        <v>440121</v>
      </c>
      <c r="L5528" s="10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1"/>
        <v>231</v>
      </c>
      <c r="C5529" t="str">
        <f t="shared" si="864"/>
        <v>Day231</v>
      </c>
      <c r="D5529">
        <f t="shared" si="862"/>
        <v>2</v>
      </c>
      <c r="E5529" t="str">
        <f t="shared" si="865"/>
        <v>Hour2</v>
      </c>
      <c r="F5529">
        <f t="shared" si="866"/>
        <v>8</v>
      </c>
      <c r="G5529" t="str">
        <f t="shared" si="867"/>
        <v>Summer</v>
      </c>
      <c r="H5529">
        <f t="shared" si="863"/>
        <v>2117</v>
      </c>
      <c r="I5529" t="e">
        <f t="shared" si="868"/>
        <v>#N/A</v>
      </c>
      <c r="J5529" t="str">
        <f t="shared" si="869"/>
        <v>Summer</v>
      </c>
      <c r="K5529">
        <f t="shared" si="870"/>
        <v>419662</v>
      </c>
      <c r="L5529" s="10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1"/>
        <v>231</v>
      </c>
      <c r="C5530" t="str">
        <f t="shared" si="864"/>
        <v>Day231</v>
      </c>
      <c r="D5530">
        <f t="shared" si="862"/>
        <v>3</v>
      </c>
      <c r="E5530" t="str">
        <f t="shared" si="865"/>
        <v>Hour3</v>
      </c>
      <c r="F5530">
        <f t="shared" si="866"/>
        <v>8</v>
      </c>
      <c r="G5530" t="str">
        <f t="shared" si="867"/>
        <v>Summer</v>
      </c>
      <c r="H5530">
        <f t="shared" si="863"/>
        <v>2117</v>
      </c>
      <c r="I5530" t="e">
        <f t="shared" si="868"/>
        <v>#N/A</v>
      </c>
      <c r="J5530" t="str">
        <f t="shared" si="869"/>
        <v>Summer</v>
      </c>
      <c r="K5530">
        <f t="shared" si="870"/>
        <v>407648.4</v>
      </c>
      <c r="L5530" s="10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1"/>
        <v>231</v>
      </c>
      <c r="C5531" t="str">
        <f t="shared" si="864"/>
        <v>Day231</v>
      </c>
      <c r="D5531">
        <f t="shared" si="862"/>
        <v>4</v>
      </c>
      <c r="E5531" t="str">
        <f t="shared" si="865"/>
        <v>Hour4</v>
      </c>
      <c r="F5531">
        <f t="shared" si="866"/>
        <v>8</v>
      </c>
      <c r="G5531" t="str">
        <f t="shared" si="867"/>
        <v>Summer</v>
      </c>
      <c r="H5531">
        <f t="shared" si="863"/>
        <v>2117</v>
      </c>
      <c r="I5531" t="e">
        <f t="shared" si="868"/>
        <v>#N/A</v>
      </c>
      <c r="J5531" t="str">
        <f t="shared" si="869"/>
        <v>Summer</v>
      </c>
      <c r="K5531">
        <f t="shared" si="870"/>
        <v>400879.5</v>
      </c>
      <c r="L5531" s="10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1"/>
        <v>231</v>
      </c>
      <c r="C5532" t="str">
        <f t="shared" si="864"/>
        <v>Day231</v>
      </c>
      <c r="D5532">
        <f t="shared" si="862"/>
        <v>5</v>
      </c>
      <c r="E5532" t="str">
        <f t="shared" si="865"/>
        <v>Hour5</v>
      </c>
      <c r="F5532">
        <f t="shared" si="866"/>
        <v>8</v>
      </c>
      <c r="G5532" t="str">
        <f t="shared" si="867"/>
        <v>Summer</v>
      </c>
      <c r="H5532">
        <f t="shared" si="863"/>
        <v>2117</v>
      </c>
      <c r="I5532" t="e">
        <f t="shared" si="868"/>
        <v>#N/A</v>
      </c>
      <c r="J5532" t="str">
        <f t="shared" si="869"/>
        <v>Summer</v>
      </c>
      <c r="K5532">
        <f t="shared" si="870"/>
        <v>400671.6</v>
      </c>
      <c r="L5532" s="10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1"/>
        <v>231</v>
      </c>
      <c r="C5533" t="str">
        <f t="shared" si="864"/>
        <v>Day231</v>
      </c>
      <c r="D5533">
        <f t="shared" si="862"/>
        <v>6</v>
      </c>
      <c r="E5533" t="str">
        <f t="shared" si="865"/>
        <v>Hour6</v>
      </c>
      <c r="F5533">
        <f t="shared" si="866"/>
        <v>8</v>
      </c>
      <c r="G5533" t="str">
        <f t="shared" si="867"/>
        <v>Summer</v>
      </c>
      <c r="H5533">
        <f t="shared" si="863"/>
        <v>2117</v>
      </c>
      <c r="I5533" t="e">
        <f t="shared" si="868"/>
        <v>#N/A</v>
      </c>
      <c r="J5533" t="str">
        <f t="shared" si="869"/>
        <v>Summer</v>
      </c>
      <c r="K5533">
        <f t="shared" si="870"/>
        <v>412739.4</v>
      </c>
      <c r="L5533" s="10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1"/>
        <v>231</v>
      </c>
      <c r="C5534" t="str">
        <f t="shared" si="864"/>
        <v>Day231</v>
      </c>
      <c r="D5534">
        <f t="shared" si="862"/>
        <v>7</v>
      </c>
      <c r="E5534" t="str">
        <f t="shared" si="865"/>
        <v>Hour7</v>
      </c>
      <c r="F5534">
        <f t="shared" si="866"/>
        <v>8</v>
      </c>
      <c r="G5534" t="str">
        <f t="shared" si="867"/>
        <v>Summer</v>
      </c>
      <c r="H5534">
        <f t="shared" si="863"/>
        <v>2117</v>
      </c>
      <c r="I5534" t="e">
        <f t="shared" si="868"/>
        <v>#N/A</v>
      </c>
      <c r="J5534" t="str">
        <f t="shared" si="869"/>
        <v>Summer</v>
      </c>
      <c r="K5534">
        <f t="shared" si="870"/>
        <v>431326</v>
      </c>
      <c r="L5534" s="10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1"/>
        <v>231</v>
      </c>
      <c r="C5535" t="str">
        <f t="shared" si="864"/>
        <v>Day231</v>
      </c>
      <c r="D5535">
        <f t="shared" si="862"/>
        <v>8</v>
      </c>
      <c r="E5535" t="str">
        <f t="shared" si="865"/>
        <v>Hour8</v>
      </c>
      <c r="F5535">
        <f t="shared" si="866"/>
        <v>8</v>
      </c>
      <c r="G5535" t="str">
        <f t="shared" si="867"/>
        <v>Summer</v>
      </c>
      <c r="H5535">
        <f t="shared" si="863"/>
        <v>2117</v>
      </c>
      <c r="I5535" t="e">
        <f t="shared" si="868"/>
        <v>#N/A</v>
      </c>
      <c r="J5535" t="str">
        <f t="shared" si="869"/>
        <v>Summer</v>
      </c>
      <c r="K5535">
        <f t="shared" si="870"/>
        <v>455034.6</v>
      </c>
      <c r="L5535" s="10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1"/>
        <v>231</v>
      </c>
      <c r="C5536" t="str">
        <f t="shared" si="864"/>
        <v>Day231</v>
      </c>
      <c r="D5536">
        <f t="shared" si="862"/>
        <v>9</v>
      </c>
      <c r="E5536" t="str">
        <f t="shared" si="865"/>
        <v>Hour9</v>
      </c>
      <c r="F5536">
        <f t="shared" si="866"/>
        <v>8</v>
      </c>
      <c r="G5536" t="str">
        <f t="shared" si="867"/>
        <v>Summer</v>
      </c>
      <c r="H5536">
        <f t="shared" si="863"/>
        <v>2117</v>
      </c>
      <c r="I5536" t="e">
        <f t="shared" si="868"/>
        <v>#N/A</v>
      </c>
      <c r="J5536" t="str">
        <f t="shared" si="869"/>
        <v>Summer</v>
      </c>
      <c r="K5536">
        <f t="shared" si="870"/>
        <v>485129.4</v>
      </c>
      <c r="L5536" s="10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1"/>
        <v>231</v>
      </c>
      <c r="C5537" t="str">
        <f t="shared" si="864"/>
        <v>Day231</v>
      </c>
      <c r="D5537">
        <f t="shared" si="862"/>
        <v>10</v>
      </c>
      <c r="E5537" t="str">
        <f t="shared" si="865"/>
        <v>Hour10</v>
      </c>
      <c r="F5537">
        <f t="shared" si="866"/>
        <v>8</v>
      </c>
      <c r="G5537" t="str">
        <f t="shared" si="867"/>
        <v>Summer</v>
      </c>
      <c r="H5537">
        <f t="shared" si="863"/>
        <v>2117</v>
      </c>
      <c r="I5537" t="e">
        <f t="shared" si="868"/>
        <v>#N/A</v>
      </c>
      <c r="J5537" t="str">
        <f t="shared" si="869"/>
        <v>Summer</v>
      </c>
      <c r="K5537">
        <f t="shared" si="870"/>
        <v>510364.8</v>
      </c>
      <c r="L5537" s="10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1"/>
        <v>231</v>
      </c>
      <c r="C5538" t="str">
        <f t="shared" si="864"/>
        <v>Day231</v>
      </c>
      <c r="D5538">
        <f t="shared" si="862"/>
        <v>11</v>
      </c>
      <c r="E5538" t="str">
        <f t="shared" si="865"/>
        <v>Hour11</v>
      </c>
      <c r="F5538">
        <f t="shared" si="866"/>
        <v>8</v>
      </c>
      <c r="G5538" t="str">
        <f t="shared" si="867"/>
        <v>Summer</v>
      </c>
      <c r="H5538">
        <f t="shared" si="863"/>
        <v>2117</v>
      </c>
      <c r="I5538" t="e">
        <f t="shared" si="868"/>
        <v>#N/A</v>
      </c>
      <c r="J5538" t="str">
        <f t="shared" si="869"/>
        <v>Summer</v>
      </c>
      <c r="K5538">
        <f t="shared" si="870"/>
        <v>532473.19999999995</v>
      </c>
      <c r="L5538" s="10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1"/>
        <v>231</v>
      </c>
      <c r="C5539" t="str">
        <f t="shared" si="864"/>
        <v>Day231</v>
      </c>
      <c r="D5539">
        <f t="shared" si="862"/>
        <v>12</v>
      </c>
      <c r="E5539" t="str">
        <f t="shared" si="865"/>
        <v>Hour12</v>
      </c>
      <c r="F5539">
        <f t="shared" si="866"/>
        <v>8</v>
      </c>
      <c r="G5539" t="str">
        <f t="shared" si="867"/>
        <v>Summer</v>
      </c>
      <c r="H5539">
        <f t="shared" si="863"/>
        <v>2117</v>
      </c>
      <c r="I5539" t="e">
        <f t="shared" si="868"/>
        <v>#N/A</v>
      </c>
      <c r="J5539" t="str">
        <f t="shared" si="869"/>
        <v>Summer</v>
      </c>
      <c r="K5539">
        <f t="shared" si="870"/>
        <v>550511.1</v>
      </c>
      <c r="L5539" s="10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1"/>
        <v>231</v>
      </c>
      <c r="C5540" t="str">
        <f t="shared" si="864"/>
        <v>Day231</v>
      </c>
      <c r="D5540">
        <f t="shared" si="862"/>
        <v>13</v>
      </c>
      <c r="E5540" t="str">
        <f t="shared" si="865"/>
        <v>Hour13</v>
      </c>
      <c r="F5540">
        <f t="shared" si="866"/>
        <v>8</v>
      </c>
      <c r="G5540" t="str">
        <f t="shared" si="867"/>
        <v>Summer</v>
      </c>
      <c r="H5540">
        <f t="shared" si="863"/>
        <v>2117</v>
      </c>
      <c r="I5540" t="e">
        <f t="shared" si="868"/>
        <v>#N/A</v>
      </c>
      <c r="J5540" t="str">
        <f t="shared" si="869"/>
        <v>Summer</v>
      </c>
      <c r="K5540">
        <f t="shared" si="870"/>
        <v>561427.6</v>
      </c>
      <c r="L5540" s="10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1"/>
        <v>231</v>
      </c>
      <c r="C5541" t="str">
        <f t="shared" si="864"/>
        <v>Day231</v>
      </c>
      <c r="D5541">
        <f t="shared" si="862"/>
        <v>14</v>
      </c>
      <c r="E5541" t="str">
        <f t="shared" si="865"/>
        <v>Hour14</v>
      </c>
      <c r="F5541">
        <f t="shared" si="866"/>
        <v>8</v>
      </c>
      <c r="G5541" t="str">
        <f t="shared" si="867"/>
        <v>Summer</v>
      </c>
      <c r="H5541">
        <f t="shared" si="863"/>
        <v>2117</v>
      </c>
      <c r="I5541" t="e">
        <f t="shared" si="868"/>
        <v>#N/A</v>
      </c>
      <c r="J5541" t="str">
        <f t="shared" si="869"/>
        <v>Summer</v>
      </c>
      <c r="K5541">
        <f t="shared" si="870"/>
        <v>566084</v>
      </c>
      <c r="L5541" s="10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1"/>
        <v>231</v>
      </c>
      <c r="C5542" t="str">
        <f t="shared" si="864"/>
        <v>Day231</v>
      </c>
      <c r="D5542">
        <f t="shared" si="862"/>
        <v>15</v>
      </c>
      <c r="E5542" t="str">
        <f t="shared" si="865"/>
        <v>Hour15</v>
      </c>
      <c r="F5542">
        <f t="shared" si="866"/>
        <v>8</v>
      </c>
      <c r="G5542" t="str">
        <f t="shared" si="867"/>
        <v>Summer</v>
      </c>
      <c r="H5542">
        <f t="shared" si="863"/>
        <v>2117</v>
      </c>
      <c r="I5542" t="e">
        <f t="shared" si="868"/>
        <v>#N/A</v>
      </c>
      <c r="J5542" t="str">
        <f t="shared" si="869"/>
        <v>Summer</v>
      </c>
      <c r="K5542">
        <f t="shared" si="870"/>
        <v>571955</v>
      </c>
      <c r="L5542" s="10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1"/>
        <v>231</v>
      </c>
      <c r="C5543" t="str">
        <f t="shared" si="864"/>
        <v>Day231</v>
      </c>
      <c r="D5543">
        <f t="shared" si="862"/>
        <v>16</v>
      </c>
      <c r="E5543" t="str">
        <f t="shared" si="865"/>
        <v>Hour16</v>
      </c>
      <c r="F5543">
        <f t="shared" si="866"/>
        <v>8</v>
      </c>
      <c r="G5543" t="str">
        <f t="shared" si="867"/>
        <v>Summer</v>
      </c>
      <c r="H5543">
        <f t="shared" si="863"/>
        <v>2117</v>
      </c>
      <c r="I5543" t="e">
        <f t="shared" si="868"/>
        <v>#N/A</v>
      </c>
      <c r="J5543" t="str">
        <f t="shared" si="869"/>
        <v>Summer</v>
      </c>
      <c r="K5543">
        <f t="shared" si="870"/>
        <v>573636.1</v>
      </c>
      <c r="L5543" s="10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1"/>
        <v>231</v>
      </c>
      <c r="C5544" t="str">
        <f t="shared" si="864"/>
        <v>Day231</v>
      </c>
      <c r="D5544">
        <f t="shared" si="862"/>
        <v>17</v>
      </c>
      <c r="E5544" t="str">
        <f t="shared" si="865"/>
        <v>Hour17</v>
      </c>
      <c r="F5544">
        <f t="shared" si="866"/>
        <v>8</v>
      </c>
      <c r="G5544" t="str">
        <f t="shared" si="867"/>
        <v>Summer</v>
      </c>
      <c r="H5544">
        <f t="shared" si="863"/>
        <v>2117</v>
      </c>
      <c r="I5544" t="e">
        <f t="shared" si="868"/>
        <v>#N/A</v>
      </c>
      <c r="J5544" t="str">
        <f t="shared" si="869"/>
        <v>Summer</v>
      </c>
      <c r="K5544">
        <f t="shared" si="870"/>
        <v>570220.6</v>
      </c>
      <c r="L5544" s="10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1"/>
        <v>231</v>
      </c>
      <c r="C5545" t="str">
        <f t="shared" si="864"/>
        <v>Day231</v>
      </c>
      <c r="D5545">
        <f t="shared" si="862"/>
        <v>18</v>
      </c>
      <c r="E5545" t="str">
        <f t="shared" si="865"/>
        <v>Hour18</v>
      </c>
      <c r="F5545">
        <f t="shared" si="866"/>
        <v>8</v>
      </c>
      <c r="G5545" t="str">
        <f t="shared" si="867"/>
        <v>Summer</v>
      </c>
      <c r="H5545">
        <f t="shared" si="863"/>
        <v>2117</v>
      </c>
      <c r="I5545" t="e">
        <f t="shared" si="868"/>
        <v>#N/A</v>
      </c>
      <c r="J5545" t="str">
        <f t="shared" si="869"/>
        <v>Summer</v>
      </c>
      <c r="K5545">
        <f t="shared" si="870"/>
        <v>560692.80000000005</v>
      </c>
      <c r="L5545" s="10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1"/>
        <v>231</v>
      </c>
      <c r="C5546" t="str">
        <f t="shared" si="864"/>
        <v>Day231</v>
      </c>
      <c r="D5546">
        <f t="shared" si="862"/>
        <v>19</v>
      </c>
      <c r="E5546" t="str">
        <f t="shared" si="865"/>
        <v>Hour19</v>
      </c>
      <c r="F5546">
        <f t="shared" si="866"/>
        <v>8</v>
      </c>
      <c r="G5546" t="str">
        <f t="shared" si="867"/>
        <v>Summer</v>
      </c>
      <c r="H5546">
        <f t="shared" si="863"/>
        <v>2117</v>
      </c>
      <c r="I5546" t="e">
        <f t="shared" si="868"/>
        <v>#N/A</v>
      </c>
      <c r="J5546" t="str">
        <f t="shared" si="869"/>
        <v>Summer</v>
      </c>
      <c r="K5546">
        <f t="shared" si="870"/>
        <v>548350.19999999995</v>
      </c>
      <c r="L5546" s="10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1"/>
        <v>231</v>
      </c>
      <c r="C5547" t="str">
        <f t="shared" si="864"/>
        <v>Day231</v>
      </c>
      <c r="D5547">
        <f t="shared" si="862"/>
        <v>20</v>
      </c>
      <c r="E5547" t="str">
        <f t="shared" si="865"/>
        <v>Hour20</v>
      </c>
      <c r="F5547">
        <f t="shared" si="866"/>
        <v>8</v>
      </c>
      <c r="G5547" t="str">
        <f t="shared" si="867"/>
        <v>Summer</v>
      </c>
      <c r="H5547">
        <f t="shared" si="863"/>
        <v>2117</v>
      </c>
      <c r="I5547" t="e">
        <f t="shared" si="868"/>
        <v>#N/A</v>
      </c>
      <c r="J5547" t="str">
        <f t="shared" si="869"/>
        <v>Summer</v>
      </c>
      <c r="K5547">
        <f t="shared" si="870"/>
        <v>538840.19999999995</v>
      </c>
      <c r="L5547" s="10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1"/>
        <v>231</v>
      </c>
      <c r="C5548" t="str">
        <f t="shared" si="864"/>
        <v>Day231</v>
      </c>
      <c r="D5548">
        <f t="shared" si="862"/>
        <v>21</v>
      </c>
      <c r="E5548" t="str">
        <f t="shared" si="865"/>
        <v>Hour21</v>
      </c>
      <c r="F5548">
        <f t="shared" si="866"/>
        <v>8</v>
      </c>
      <c r="G5548" t="str">
        <f t="shared" si="867"/>
        <v>Summer</v>
      </c>
      <c r="H5548">
        <f t="shared" si="863"/>
        <v>2117</v>
      </c>
      <c r="I5548" t="e">
        <f t="shared" si="868"/>
        <v>#N/A</v>
      </c>
      <c r="J5548" t="str">
        <f t="shared" si="869"/>
        <v>Summer</v>
      </c>
      <c r="K5548">
        <f t="shared" si="870"/>
        <v>519920.4</v>
      </c>
      <c r="L5548" s="10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1"/>
        <v>231</v>
      </c>
      <c r="C5549" t="str">
        <f t="shared" si="864"/>
        <v>Day231</v>
      </c>
      <c r="D5549">
        <f t="shared" si="862"/>
        <v>22</v>
      </c>
      <c r="E5549" t="str">
        <f t="shared" si="865"/>
        <v>Hour22</v>
      </c>
      <c r="F5549">
        <f t="shared" si="866"/>
        <v>8</v>
      </c>
      <c r="G5549" t="str">
        <f t="shared" si="867"/>
        <v>Summer</v>
      </c>
      <c r="H5549">
        <f t="shared" si="863"/>
        <v>2117</v>
      </c>
      <c r="I5549" t="e">
        <f t="shared" si="868"/>
        <v>#N/A</v>
      </c>
      <c r="J5549" t="str">
        <f t="shared" si="869"/>
        <v>Summer</v>
      </c>
      <c r="K5549">
        <f t="shared" si="870"/>
        <v>490998.6</v>
      </c>
      <c r="L5549" s="10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1"/>
        <v>231</v>
      </c>
      <c r="C5550" t="str">
        <f t="shared" si="864"/>
        <v>Day231</v>
      </c>
      <c r="D5550">
        <f t="shared" si="862"/>
        <v>23</v>
      </c>
      <c r="E5550" t="str">
        <f t="shared" si="865"/>
        <v>Hour23</v>
      </c>
      <c r="F5550">
        <f t="shared" si="866"/>
        <v>8</v>
      </c>
      <c r="G5550" t="str">
        <f t="shared" si="867"/>
        <v>Summer</v>
      </c>
      <c r="H5550">
        <f t="shared" si="863"/>
        <v>2117</v>
      </c>
      <c r="I5550" t="e">
        <f t="shared" si="868"/>
        <v>#N/A</v>
      </c>
      <c r="J5550" t="str">
        <f t="shared" si="869"/>
        <v>Summer</v>
      </c>
      <c r="K5550">
        <f t="shared" si="870"/>
        <v>461790.7</v>
      </c>
      <c r="L5550" s="10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1"/>
        <v>232</v>
      </c>
      <c r="C5551" t="str">
        <f t="shared" si="864"/>
        <v>Day232</v>
      </c>
      <c r="D5551">
        <f t="shared" si="862"/>
        <v>0</v>
      </c>
      <c r="E5551" t="str">
        <f t="shared" si="865"/>
        <v>Hour0</v>
      </c>
      <c r="F5551">
        <f t="shared" si="866"/>
        <v>8</v>
      </c>
      <c r="G5551" t="str">
        <f t="shared" si="867"/>
        <v>Summer</v>
      </c>
      <c r="H5551">
        <f t="shared" si="863"/>
        <v>89</v>
      </c>
      <c r="I5551">
        <f t="shared" si="868"/>
        <v>559243.5</v>
      </c>
      <c r="J5551" t="str">
        <f t="shared" si="869"/>
        <v>Summer</v>
      </c>
      <c r="K5551">
        <f t="shared" si="870"/>
        <v>433319.4</v>
      </c>
      <c r="L5551" s="10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1"/>
        <v>232</v>
      </c>
      <c r="C5552" t="str">
        <f t="shared" si="864"/>
        <v>Day232</v>
      </c>
      <c r="D5552">
        <f t="shared" si="862"/>
        <v>1</v>
      </c>
      <c r="E5552" t="str">
        <f t="shared" si="865"/>
        <v>Hour1</v>
      </c>
      <c r="F5552">
        <f t="shared" si="866"/>
        <v>8</v>
      </c>
      <c r="G5552" t="str">
        <f t="shared" si="867"/>
        <v>Summer</v>
      </c>
      <c r="H5552">
        <f t="shared" si="863"/>
        <v>2117</v>
      </c>
      <c r="I5552" t="e">
        <f t="shared" si="868"/>
        <v>#N/A</v>
      </c>
      <c r="J5552" t="str">
        <f t="shared" si="869"/>
        <v>Summer</v>
      </c>
      <c r="K5552">
        <f t="shared" si="870"/>
        <v>410949.9</v>
      </c>
      <c r="L5552" s="10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1"/>
        <v>232</v>
      </c>
      <c r="C5553" t="str">
        <f t="shared" si="864"/>
        <v>Day232</v>
      </c>
      <c r="D5553">
        <f t="shared" si="862"/>
        <v>2</v>
      </c>
      <c r="E5553" t="str">
        <f t="shared" si="865"/>
        <v>Hour2</v>
      </c>
      <c r="F5553">
        <f t="shared" si="866"/>
        <v>8</v>
      </c>
      <c r="G5553" t="str">
        <f t="shared" si="867"/>
        <v>Summer</v>
      </c>
      <c r="H5553">
        <f t="shared" si="863"/>
        <v>2117</v>
      </c>
      <c r="I5553" t="e">
        <f t="shared" si="868"/>
        <v>#N/A</v>
      </c>
      <c r="J5553" t="str">
        <f t="shared" si="869"/>
        <v>Summer</v>
      </c>
      <c r="K5553">
        <f t="shared" si="870"/>
        <v>398817.8</v>
      </c>
      <c r="L5553" s="10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1"/>
        <v>232</v>
      </c>
      <c r="C5554" t="str">
        <f t="shared" si="864"/>
        <v>Day232</v>
      </c>
      <c r="D5554">
        <f t="shared" si="862"/>
        <v>3</v>
      </c>
      <c r="E5554" t="str">
        <f t="shared" si="865"/>
        <v>Hour3</v>
      </c>
      <c r="F5554">
        <f t="shared" si="866"/>
        <v>8</v>
      </c>
      <c r="G5554" t="str">
        <f t="shared" si="867"/>
        <v>Summer</v>
      </c>
      <c r="H5554">
        <f t="shared" si="863"/>
        <v>2117</v>
      </c>
      <c r="I5554" t="e">
        <f t="shared" si="868"/>
        <v>#N/A</v>
      </c>
      <c r="J5554" t="str">
        <f t="shared" si="869"/>
        <v>Summer</v>
      </c>
      <c r="K5554">
        <f t="shared" si="870"/>
        <v>390841.1</v>
      </c>
      <c r="L5554" s="10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1"/>
        <v>232</v>
      </c>
      <c r="C5555" t="str">
        <f t="shared" si="864"/>
        <v>Day232</v>
      </c>
      <c r="D5555">
        <f t="shared" si="862"/>
        <v>4</v>
      </c>
      <c r="E5555" t="str">
        <f t="shared" si="865"/>
        <v>Hour4</v>
      </c>
      <c r="F5555">
        <f t="shared" si="866"/>
        <v>8</v>
      </c>
      <c r="G5555" t="str">
        <f t="shared" si="867"/>
        <v>Summer</v>
      </c>
      <c r="H5555">
        <f t="shared" si="863"/>
        <v>2117</v>
      </c>
      <c r="I5555" t="e">
        <f t="shared" si="868"/>
        <v>#N/A</v>
      </c>
      <c r="J5555" t="str">
        <f t="shared" si="869"/>
        <v>Summer</v>
      </c>
      <c r="K5555">
        <f t="shared" si="870"/>
        <v>386800.9</v>
      </c>
      <c r="L5555" s="10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1"/>
        <v>232</v>
      </c>
      <c r="C5556" t="str">
        <f t="shared" si="864"/>
        <v>Day232</v>
      </c>
      <c r="D5556">
        <f t="shared" si="862"/>
        <v>5</v>
      </c>
      <c r="E5556" t="str">
        <f t="shared" si="865"/>
        <v>Hour5</v>
      </c>
      <c r="F5556">
        <f t="shared" si="866"/>
        <v>8</v>
      </c>
      <c r="G5556" t="str">
        <f t="shared" si="867"/>
        <v>Summer</v>
      </c>
      <c r="H5556">
        <f t="shared" si="863"/>
        <v>2117</v>
      </c>
      <c r="I5556" t="e">
        <f t="shared" si="868"/>
        <v>#N/A</v>
      </c>
      <c r="J5556" t="str">
        <f t="shared" si="869"/>
        <v>Summer</v>
      </c>
      <c r="K5556">
        <f t="shared" si="870"/>
        <v>386434.2</v>
      </c>
      <c r="L5556" s="10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1"/>
        <v>232</v>
      </c>
      <c r="C5557" t="str">
        <f t="shared" si="864"/>
        <v>Day232</v>
      </c>
      <c r="D5557">
        <f t="shared" si="862"/>
        <v>6</v>
      </c>
      <c r="E5557" t="str">
        <f t="shared" si="865"/>
        <v>Hour6</v>
      </c>
      <c r="F5557">
        <f t="shared" si="866"/>
        <v>8</v>
      </c>
      <c r="G5557" t="str">
        <f t="shared" si="867"/>
        <v>Summer</v>
      </c>
      <c r="H5557">
        <f t="shared" si="863"/>
        <v>2117</v>
      </c>
      <c r="I5557" t="e">
        <f t="shared" si="868"/>
        <v>#N/A</v>
      </c>
      <c r="J5557" t="str">
        <f t="shared" si="869"/>
        <v>Summer</v>
      </c>
      <c r="K5557">
        <f t="shared" si="870"/>
        <v>396957.6</v>
      </c>
      <c r="L5557" s="10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1"/>
        <v>232</v>
      </c>
      <c r="C5558" t="str">
        <f t="shared" si="864"/>
        <v>Day232</v>
      </c>
      <c r="D5558">
        <f t="shared" si="862"/>
        <v>7</v>
      </c>
      <c r="E5558" t="str">
        <f t="shared" si="865"/>
        <v>Hour7</v>
      </c>
      <c r="F5558">
        <f t="shared" si="866"/>
        <v>8</v>
      </c>
      <c r="G5558" t="str">
        <f t="shared" si="867"/>
        <v>Summer</v>
      </c>
      <c r="H5558">
        <f t="shared" si="863"/>
        <v>2117</v>
      </c>
      <c r="I5558" t="e">
        <f t="shared" si="868"/>
        <v>#N/A</v>
      </c>
      <c r="J5558" t="str">
        <f t="shared" si="869"/>
        <v>Summer</v>
      </c>
      <c r="K5558">
        <f t="shared" si="870"/>
        <v>409394.3</v>
      </c>
      <c r="L5558" s="10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1"/>
        <v>232</v>
      </c>
      <c r="C5559" t="str">
        <f t="shared" si="864"/>
        <v>Day232</v>
      </c>
      <c r="D5559">
        <f t="shared" si="862"/>
        <v>8</v>
      </c>
      <c r="E5559" t="str">
        <f t="shared" si="865"/>
        <v>Hour8</v>
      </c>
      <c r="F5559">
        <f t="shared" si="866"/>
        <v>8</v>
      </c>
      <c r="G5559" t="str">
        <f t="shared" si="867"/>
        <v>Summer</v>
      </c>
      <c r="H5559">
        <f t="shared" si="863"/>
        <v>2117</v>
      </c>
      <c r="I5559" t="e">
        <f t="shared" si="868"/>
        <v>#N/A</v>
      </c>
      <c r="J5559" t="str">
        <f t="shared" si="869"/>
        <v>Summer</v>
      </c>
      <c r="K5559">
        <f t="shared" si="870"/>
        <v>432438.4</v>
      </c>
      <c r="L5559" s="10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1"/>
        <v>232</v>
      </c>
      <c r="C5560" t="str">
        <f t="shared" si="864"/>
        <v>Day232</v>
      </c>
      <c r="D5560">
        <f t="shared" si="862"/>
        <v>9</v>
      </c>
      <c r="E5560" t="str">
        <f t="shared" si="865"/>
        <v>Hour9</v>
      </c>
      <c r="F5560">
        <f t="shared" si="866"/>
        <v>8</v>
      </c>
      <c r="G5560" t="str">
        <f t="shared" si="867"/>
        <v>Summer</v>
      </c>
      <c r="H5560">
        <f t="shared" si="863"/>
        <v>2117</v>
      </c>
      <c r="I5560" t="e">
        <f t="shared" si="868"/>
        <v>#N/A</v>
      </c>
      <c r="J5560" t="str">
        <f t="shared" si="869"/>
        <v>Summer</v>
      </c>
      <c r="K5560">
        <f t="shared" si="870"/>
        <v>457377.5</v>
      </c>
      <c r="L5560" s="10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1"/>
        <v>232</v>
      </c>
      <c r="C5561" t="str">
        <f t="shared" si="864"/>
        <v>Day232</v>
      </c>
      <c r="D5561">
        <f t="shared" si="862"/>
        <v>10</v>
      </c>
      <c r="E5561" t="str">
        <f t="shared" si="865"/>
        <v>Hour10</v>
      </c>
      <c r="F5561">
        <f t="shared" si="866"/>
        <v>8</v>
      </c>
      <c r="G5561" t="str">
        <f t="shared" si="867"/>
        <v>Summer</v>
      </c>
      <c r="H5561">
        <f t="shared" si="863"/>
        <v>2117</v>
      </c>
      <c r="I5561" t="e">
        <f t="shared" si="868"/>
        <v>#N/A</v>
      </c>
      <c r="J5561" t="str">
        <f t="shared" si="869"/>
        <v>Summer</v>
      </c>
      <c r="K5561">
        <f t="shared" si="870"/>
        <v>476247.1</v>
      </c>
      <c r="L5561" s="10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1"/>
        <v>232</v>
      </c>
      <c r="C5562" t="str">
        <f t="shared" si="864"/>
        <v>Day232</v>
      </c>
      <c r="D5562">
        <f t="shared" si="862"/>
        <v>11</v>
      </c>
      <c r="E5562" t="str">
        <f t="shared" si="865"/>
        <v>Hour11</v>
      </c>
      <c r="F5562">
        <f t="shared" si="866"/>
        <v>8</v>
      </c>
      <c r="G5562" t="str">
        <f t="shared" si="867"/>
        <v>Summer</v>
      </c>
      <c r="H5562">
        <f t="shared" si="863"/>
        <v>2117</v>
      </c>
      <c r="I5562" t="e">
        <f t="shared" si="868"/>
        <v>#N/A</v>
      </c>
      <c r="J5562" t="str">
        <f t="shared" si="869"/>
        <v>Summer</v>
      </c>
      <c r="K5562">
        <f t="shared" si="870"/>
        <v>495649.6</v>
      </c>
      <c r="L5562" s="10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1"/>
        <v>232</v>
      </c>
      <c r="C5563" t="str">
        <f t="shared" si="864"/>
        <v>Day232</v>
      </c>
      <c r="D5563">
        <f t="shared" si="862"/>
        <v>12</v>
      </c>
      <c r="E5563" t="str">
        <f t="shared" si="865"/>
        <v>Hour12</v>
      </c>
      <c r="F5563">
        <f t="shared" si="866"/>
        <v>8</v>
      </c>
      <c r="G5563" t="str">
        <f t="shared" si="867"/>
        <v>Summer</v>
      </c>
      <c r="H5563">
        <f t="shared" si="863"/>
        <v>2117</v>
      </c>
      <c r="I5563" t="e">
        <f t="shared" si="868"/>
        <v>#N/A</v>
      </c>
      <c r="J5563" t="str">
        <f t="shared" si="869"/>
        <v>Summer</v>
      </c>
      <c r="K5563">
        <f t="shared" si="870"/>
        <v>514481</v>
      </c>
      <c r="L5563" s="10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1"/>
        <v>232</v>
      </c>
      <c r="C5564" t="str">
        <f t="shared" si="864"/>
        <v>Day232</v>
      </c>
      <c r="D5564">
        <f t="shared" si="862"/>
        <v>13</v>
      </c>
      <c r="E5564" t="str">
        <f t="shared" si="865"/>
        <v>Hour13</v>
      </c>
      <c r="F5564">
        <f t="shared" si="866"/>
        <v>8</v>
      </c>
      <c r="G5564" t="str">
        <f t="shared" si="867"/>
        <v>Summer</v>
      </c>
      <c r="H5564">
        <f t="shared" si="863"/>
        <v>2117</v>
      </c>
      <c r="I5564" t="e">
        <f t="shared" si="868"/>
        <v>#N/A</v>
      </c>
      <c r="J5564" t="str">
        <f t="shared" si="869"/>
        <v>Summer</v>
      </c>
      <c r="K5564">
        <f t="shared" si="870"/>
        <v>530931.19999999995</v>
      </c>
      <c r="L5564" s="10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1"/>
        <v>232</v>
      </c>
      <c r="C5565" t="str">
        <f t="shared" si="864"/>
        <v>Day232</v>
      </c>
      <c r="D5565">
        <f t="shared" si="862"/>
        <v>14</v>
      </c>
      <c r="E5565" t="str">
        <f t="shared" si="865"/>
        <v>Hour14</v>
      </c>
      <c r="F5565">
        <f t="shared" si="866"/>
        <v>8</v>
      </c>
      <c r="G5565" t="str">
        <f t="shared" si="867"/>
        <v>Summer</v>
      </c>
      <c r="H5565">
        <f t="shared" si="863"/>
        <v>2117</v>
      </c>
      <c r="I5565" t="e">
        <f t="shared" si="868"/>
        <v>#N/A</v>
      </c>
      <c r="J5565" t="str">
        <f t="shared" si="869"/>
        <v>Summer</v>
      </c>
      <c r="K5565">
        <f t="shared" si="870"/>
        <v>541274.1</v>
      </c>
      <c r="L5565" s="10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1"/>
        <v>232</v>
      </c>
      <c r="C5566" t="str">
        <f t="shared" si="864"/>
        <v>Day232</v>
      </c>
      <c r="D5566">
        <f t="shared" si="862"/>
        <v>15</v>
      </c>
      <c r="E5566" t="str">
        <f t="shared" si="865"/>
        <v>Hour15</v>
      </c>
      <c r="F5566">
        <f t="shared" si="866"/>
        <v>8</v>
      </c>
      <c r="G5566" t="str">
        <f t="shared" si="867"/>
        <v>Summer</v>
      </c>
      <c r="H5566">
        <f t="shared" si="863"/>
        <v>2117</v>
      </c>
      <c r="I5566" t="e">
        <f t="shared" si="868"/>
        <v>#N/A</v>
      </c>
      <c r="J5566" t="str">
        <f t="shared" si="869"/>
        <v>Summer</v>
      </c>
      <c r="K5566">
        <f t="shared" si="870"/>
        <v>550111</v>
      </c>
      <c r="L5566" s="10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1"/>
        <v>232</v>
      </c>
      <c r="C5567" t="str">
        <f t="shared" si="864"/>
        <v>Day232</v>
      </c>
      <c r="D5567">
        <f t="shared" si="862"/>
        <v>16</v>
      </c>
      <c r="E5567" t="str">
        <f t="shared" si="865"/>
        <v>Hour16</v>
      </c>
      <c r="F5567">
        <f t="shared" si="866"/>
        <v>8</v>
      </c>
      <c r="G5567" t="str">
        <f t="shared" si="867"/>
        <v>Summer</v>
      </c>
      <c r="H5567">
        <f t="shared" si="863"/>
        <v>2117</v>
      </c>
      <c r="I5567" t="e">
        <f t="shared" si="868"/>
        <v>#N/A</v>
      </c>
      <c r="J5567" t="str">
        <f t="shared" si="869"/>
        <v>Summer</v>
      </c>
      <c r="K5567">
        <f t="shared" si="870"/>
        <v>558029.80000000005</v>
      </c>
      <c r="L5567" s="10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1"/>
        <v>232</v>
      </c>
      <c r="C5568" t="str">
        <f t="shared" si="864"/>
        <v>Day232</v>
      </c>
      <c r="D5568">
        <f t="shared" si="862"/>
        <v>17</v>
      </c>
      <c r="E5568" t="str">
        <f t="shared" si="865"/>
        <v>Hour17</v>
      </c>
      <c r="F5568">
        <f t="shared" si="866"/>
        <v>8</v>
      </c>
      <c r="G5568" t="str">
        <f t="shared" si="867"/>
        <v>Summer</v>
      </c>
      <c r="H5568">
        <f t="shared" si="863"/>
        <v>2117</v>
      </c>
      <c r="I5568" t="e">
        <f t="shared" si="868"/>
        <v>#N/A</v>
      </c>
      <c r="J5568" t="str">
        <f t="shared" si="869"/>
        <v>Summer</v>
      </c>
      <c r="K5568">
        <f t="shared" si="870"/>
        <v>559243.5</v>
      </c>
      <c r="L5568" s="10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1"/>
        <v>232</v>
      </c>
      <c r="C5569" t="str">
        <f t="shared" si="864"/>
        <v>Day232</v>
      </c>
      <c r="D5569">
        <f t="shared" si="862"/>
        <v>18</v>
      </c>
      <c r="E5569" t="str">
        <f t="shared" si="865"/>
        <v>Hour18</v>
      </c>
      <c r="F5569">
        <f t="shared" si="866"/>
        <v>8</v>
      </c>
      <c r="G5569" t="str">
        <f t="shared" si="867"/>
        <v>Summer</v>
      </c>
      <c r="H5569">
        <f t="shared" si="863"/>
        <v>2117</v>
      </c>
      <c r="I5569" t="e">
        <f t="shared" si="868"/>
        <v>#N/A</v>
      </c>
      <c r="J5569" t="str">
        <f t="shared" si="869"/>
        <v>Summer</v>
      </c>
      <c r="K5569">
        <f t="shared" si="870"/>
        <v>555379</v>
      </c>
      <c r="L5569" s="10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1"/>
        <v>232</v>
      </c>
      <c r="C5570" t="str">
        <f t="shared" si="864"/>
        <v>Day232</v>
      </c>
      <c r="D5570">
        <f t="shared" si="862"/>
        <v>19</v>
      </c>
      <c r="E5570" t="str">
        <f t="shared" si="865"/>
        <v>Hour19</v>
      </c>
      <c r="F5570">
        <f t="shared" si="866"/>
        <v>8</v>
      </c>
      <c r="G5570" t="str">
        <f t="shared" si="867"/>
        <v>Summer</v>
      </c>
      <c r="H5570">
        <f t="shared" si="863"/>
        <v>2117</v>
      </c>
      <c r="I5570" t="e">
        <f t="shared" si="868"/>
        <v>#N/A</v>
      </c>
      <c r="J5570" t="str">
        <f t="shared" si="869"/>
        <v>Summer</v>
      </c>
      <c r="K5570">
        <f t="shared" si="870"/>
        <v>548784</v>
      </c>
      <c r="L5570" s="10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1"/>
        <v>232</v>
      </c>
      <c r="C5571" t="str">
        <f t="shared" si="864"/>
        <v>Day232</v>
      </c>
      <c r="D5571">
        <f t="shared" si="862"/>
        <v>20</v>
      </c>
      <c r="E5571" t="str">
        <f t="shared" si="865"/>
        <v>Hour20</v>
      </c>
      <c r="F5571">
        <f t="shared" si="866"/>
        <v>8</v>
      </c>
      <c r="G5571" t="str">
        <f t="shared" si="867"/>
        <v>Summer</v>
      </c>
      <c r="H5571">
        <f t="shared" si="863"/>
        <v>2117</v>
      </c>
      <c r="I5571" t="e">
        <f t="shared" si="868"/>
        <v>#N/A</v>
      </c>
      <c r="J5571" t="str">
        <f t="shared" si="869"/>
        <v>Summer</v>
      </c>
      <c r="K5571">
        <f t="shared" si="870"/>
        <v>542927.5</v>
      </c>
      <c r="L5571" s="10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1"/>
        <v>232</v>
      </c>
      <c r="C5572" t="str">
        <f t="shared" si="864"/>
        <v>Day232</v>
      </c>
      <c r="D5572">
        <f t="shared" si="862"/>
        <v>21</v>
      </c>
      <c r="E5572" t="str">
        <f t="shared" si="865"/>
        <v>Hour21</v>
      </c>
      <c r="F5572">
        <f t="shared" si="866"/>
        <v>8</v>
      </c>
      <c r="G5572" t="str">
        <f t="shared" si="867"/>
        <v>Summer</v>
      </c>
      <c r="H5572">
        <f t="shared" si="863"/>
        <v>2117</v>
      </c>
      <c r="I5572" t="e">
        <f t="shared" si="868"/>
        <v>#N/A</v>
      </c>
      <c r="J5572" t="str">
        <f t="shared" si="869"/>
        <v>Summer</v>
      </c>
      <c r="K5572">
        <f t="shared" si="870"/>
        <v>523254.2</v>
      </c>
      <c r="L5572" s="10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1"/>
        <v>232</v>
      </c>
      <c r="C5573" t="str">
        <f t="shared" si="864"/>
        <v>Day232</v>
      </c>
      <c r="D5573">
        <f t="shared" si="862"/>
        <v>22</v>
      </c>
      <c r="E5573" t="str">
        <f t="shared" si="865"/>
        <v>Hour22</v>
      </c>
      <c r="F5573">
        <f t="shared" si="866"/>
        <v>8</v>
      </c>
      <c r="G5573" t="str">
        <f t="shared" si="867"/>
        <v>Summer</v>
      </c>
      <c r="H5573">
        <f t="shared" si="863"/>
        <v>2117</v>
      </c>
      <c r="I5573" t="e">
        <f t="shared" si="868"/>
        <v>#N/A</v>
      </c>
      <c r="J5573" t="str">
        <f t="shared" si="869"/>
        <v>Summer</v>
      </c>
      <c r="K5573">
        <f t="shared" si="870"/>
        <v>491793.2</v>
      </c>
      <c r="L5573" s="10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1"/>
        <v>232</v>
      </c>
      <c r="C5574" t="str">
        <f t="shared" si="864"/>
        <v>Day232</v>
      </c>
      <c r="D5574">
        <f t="shared" si="862"/>
        <v>23</v>
      </c>
      <c r="E5574" t="str">
        <f t="shared" si="865"/>
        <v>Hour23</v>
      </c>
      <c r="F5574">
        <f t="shared" si="866"/>
        <v>8</v>
      </c>
      <c r="G5574" t="str">
        <f t="shared" si="867"/>
        <v>Summer</v>
      </c>
      <c r="H5574">
        <f t="shared" si="863"/>
        <v>2117</v>
      </c>
      <c r="I5574" t="e">
        <f t="shared" si="868"/>
        <v>#N/A</v>
      </c>
      <c r="J5574" t="str">
        <f t="shared" si="869"/>
        <v>Summer</v>
      </c>
      <c r="K5574">
        <f t="shared" si="870"/>
        <v>459827</v>
      </c>
      <c r="L5574" s="10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1">CEILING(A5575/24,1)</f>
        <v>233</v>
      </c>
      <c r="C5575" t="str">
        <f t="shared" si="864"/>
        <v>Day233</v>
      </c>
      <c r="D5575">
        <f t="shared" ref="D5575:D5638" si="872">A5575-(B5575-1)*24-1</f>
        <v>0</v>
      </c>
      <c r="E5575" t="str">
        <f t="shared" si="865"/>
        <v>Hour0</v>
      </c>
      <c r="F5575">
        <f t="shared" si="866"/>
        <v>8</v>
      </c>
      <c r="G5575" t="str">
        <f t="shared" si="867"/>
        <v>Summer</v>
      </c>
      <c r="H5575">
        <f t="shared" ref="H5575:H5638" si="873">COUNTIFS($G$7:$G$8766,G5575,$I$7:$I$8766,"&gt;"&amp;I5575+1)+1</f>
        <v>67</v>
      </c>
      <c r="I5575">
        <f t="shared" si="868"/>
        <v>630751.69999999995</v>
      </c>
      <c r="J5575" t="str">
        <f t="shared" si="869"/>
        <v>Summer</v>
      </c>
      <c r="K5575">
        <f t="shared" si="870"/>
        <v>430667</v>
      </c>
      <c r="L5575" s="10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1"/>
        <v>233</v>
      </c>
      <c r="C5576" t="str">
        <f t="shared" ref="C5576:C5639" si="874">CONCATENATE("Day",B5576)</f>
        <v>Day233</v>
      </c>
      <c r="D5576">
        <f t="shared" si="872"/>
        <v>1</v>
      </c>
      <c r="E5576" t="str">
        <f t="shared" ref="E5576:E5639" si="875">CONCATENATE("Hour",D5576)</f>
        <v>Hour1</v>
      </c>
      <c r="F5576">
        <f t="shared" ref="F5576:F5639" si="876">MONTH(B5576)</f>
        <v>8</v>
      </c>
      <c r="G5576" t="str">
        <f t="shared" ref="G5576:G5639" si="877">IF(AND(F5576&gt;=3,F5576&lt;=5),"Spring",IF(AND(F5576&gt;=6,F5576&lt;=8),"Summer",IF(AND(F5576&gt;=9,F5576&lt;=10),"Fall","Winter")))</f>
        <v>Summer</v>
      </c>
      <c r="H5576">
        <f t="shared" si="873"/>
        <v>2117</v>
      </c>
      <c r="I5576" t="e">
        <f t="shared" ref="I5576:I5639" si="878">IF(B5576=B5575,NA(),_xlfn.MAXIFS($K$7:$K$8766,$B$7:$B$8766,B5576))</f>
        <v>#N/A</v>
      </c>
      <c r="J5576" t="str">
        <f t="shared" ref="J5576:J5639" si="879">IF(B5576=B5575,J5575,IF(AND(OR(G5576="Winter",G5576="Summer"),H5576&lt;=5),CONCATENATE(G5576," Peak"),G5576))</f>
        <v>Summer</v>
      </c>
      <c r="K5576">
        <f t="shared" ref="K5576:K5639" si="880">_xlfn.XLOOKUP("generation",$L$6:$CO$6,$L5576:$CO5576)</f>
        <v>412257.5</v>
      </c>
      <c r="L5576" s="10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1"/>
        <v>233</v>
      </c>
      <c r="C5577" t="str">
        <f t="shared" si="874"/>
        <v>Day233</v>
      </c>
      <c r="D5577">
        <f t="shared" si="872"/>
        <v>2</v>
      </c>
      <c r="E5577" t="str">
        <f t="shared" si="875"/>
        <v>Hour2</v>
      </c>
      <c r="F5577">
        <f t="shared" si="876"/>
        <v>8</v>
      </c>
      <c r="G5577" t="str">
        <f t="shared" si="877"/>
        <v>Summer</v>
      </c>
      <c r="H5577">
        <f t="shared" si="873"/>
        <v>2117</v>
      </c>
      <c r="I5577" t="e">
        <f t="shared" si="878"/>
        <v>#N/A</v>
      </c>
      <c r="J5577" t="str">
        <f t="shared" si="879"/>
        <v>Summer</v>
      </c>
      <c r="K5577">
        <f t="shared" si="880"/>
        <v>400212</v>
      </c>
      <c r="L5577" s="10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1"/>
        <v>233</v>
      </c>
      <c r="C5578" t="str">
        <f t="shared" si="874"/>
        <v>Day233</v>
      </c>
      <c r="D5578">
        <f t="shared" si="872"/>
        <v>3</v>
      </c>
      <c r="E5578" t="str">
        <f t="shared" si="875"/>
        <v>Hour3</v>
      </c>
      <c r="F5578">
        <f t="shared" si="876"/>
        <v>8</v>
      </c>
      <c r="G5578" t="str">
        <f t="shared" si="877"/>
        <v>Summer</v>
      </c>
      <c r="H5578">
        <f t="shared" si="873"/>
        <v>2117</v>
      </c>
      <c r="I5578" t="e">
        <f t="shared" si="878"/>
        <v>#N/A</v>
      </c>
      <c r="J5578" t="str">
        <f t="shared" si="879"/>
        <v>Summer</v>
      </c>
      <c r="K5578">
        <f t="shared" si="880"/>
        <v>393533.9</v>
      </c>
      <c r="L5578" s="10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1"/>
        <v>233</v>
      </c>
      <c r="C5579" t="str">
        <f t="shared" si="874"/>
        <v>Day233</v>
      </c>
      <c r="D5579">
        <f t="shared" si="872"/>
        <v>4</v>
      </c>
      <c r="E5579" t="str">
        <f t="shared" si="875"/>
        <v>Hour4</v>
      </c>
      <c r="F5579">
        <f t="shared" si="876"/>
        <v>8</v>
      </c>
      <c r="G5579" t="str">
        <f t="shared" si="877"/>
        <v>Summer</v>
      </c>
      <c r="H5579">
        <f t="shared" si="873"/>
        <v>2117</v>
      </c>
      <c r="I5579" t="e">
        <f t="shared" si="878"/>
        <v>#N/A</v>
      </c>
      <c r="J5579" t="str">
        <f t="shared" si="879"/>
        <v>Summer</v>
      </c>
      <c r="K5579">
        <f t="shared" si="880"/>
        <v>394001.9</v>
      </c>
      <c r="L5579" s="10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1"/>
        <v>233</v>
      </c>
      <c r="C5580" t="str">
        <f t="shared" si="874"/>
        <v>Day233</v>
      </c>
      <c r="D5580">
        <f t="shared" si="872"/>
        <v>5</v>
      </c>
      <c r="E5580" t="str">
        <f t="shared" si="875"/>
        <v>Hour5</v>
      </c>
      <c r="F5580">
        <f t="shared" si="876"/>
        <v>8</v>
      </c>
      <c r="G5580" t="str">
        <f t="shared" si="877"/>
        <v>Summer</v>
      </c>
      <c r="H5580">
        <f t="shared" si="873"/>
        <v>2117</v>
      </c>
      <c r="I5580" t="e">
        <f t="shared" si="878"/>
        <v>#N/A</v>
      </c>
      <c r="J5580" t="str">
        <f t="shared" si="879"/>
        <v>Summer</v>
      </c>
      <c r="K5580">
        <f t="shared" si="880"/>
        <v>409675.2</v>
      </c>
      <c r="L5580" s="10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1"/>
        <v>233</v>
      </c>
      <c r="C5581" t="str">
        <f t="shared" si="874"/>
        <v>Day233</v>
      </c>
      <c r="D5581">
        <f t="shared" si="872"/>
        <v>6</v>
      </c>
      <c r="E5581" t="str">
        <f t="shared" si="875"/>
        <v>Hour6</v>
      </c>
      <c r="F5581">
        <f t="shared" si="876"/>
        <v>8</v>
      </c>
      <c r="G5581" t="str">
        <f t="shared" si="877"/>
        <v>Summer</v>
      </c>
      <c r="H5581">
        <f t="shared" si="873"/>
        <v>2117</v>
      </c>
      <c r="I5581" t="e">
        <f t="shared" si="878"/>
        <v>#N/A</v>
      </c>
      <c r="J5581" t="str">
        <f t="shared" si="879"/>
        <v>Summer</v>
      </c>
      <c r="K5581">
        <f t="shared" si="880"/>
        <v>434000.5</v>
      </c>
      <c r="L5581" s="10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1"/>
        <v>233</v>
      </c>
      <c r="C5582" t="str">
        <f t="shared" si="874"/>
        <v>Day233</v>
      </c>
      <c r="D5582">
        <f t="shared" si="872"/>
        <v>7</v>
      </c>
      <c r="E5582" t="str">
        <f t="shared" si="875"/>
        <v>Hour7</v>
      </c>
      <c r="F5582">
        <f t="shared" si="876"/>
        <v>8</v>
      </c>
      <c r="G5582" t="str">
        <f t="shared" si="877"/>
        <v>Summer</v>
      </c>
      <c r="H5582">
        <f t="shared" si="873"/>
        <v>2117</v>
      </c>
      <c r="I5582" t="e">
        <f t="shared" si="878"/>
        <v>#N/A</v>
      </c>
      <c r="J5582" t="str">
        <f t="shared" si="879"/>
        <v>Summer</v>
      </c>
      <c r="K5582">
        <f t="shared" si="880"/>
        <v>455052.4</v>
      </c>
      <c r="L5582" s="10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1"/>
        <v>233</v>
      </c>
      <c r="C5583" t="str">
        <f t="shared" si="874"/>
        <v>Day233</v>
      </c>
      <c r="D5583">
        <f t="shared" si="872"/>
        <v>8</v>
      </c>
      <c r="E5583" t="str">
        <f t="shared" si="875"/>
        <v>Hour8</v>
      </c>
      <c r="F5583">
        <f t="shared" si="876"/>
        <v>8</v>
      </c>
      <c r="G5583" t="str">
        <f t="shared" si="877"/>
        <v>Summer</v>
      </c>
      <c r="H5583">
        <f t="shared" si="873"/>
        <v>2117</v>
      </c>
      <c r="I5583" t="e">
        <f t="shared" si="878"/>
        <v>#N/A</v>
      </c>
      <c r="J5583" t="str">
        <f t="shared" si="879"/>
        <v>Summer</v>
      </c>
      <c r="K5583">
        <f t="shared" si="880"/>
        <v>482268.6</v>
      </c>
      <c r="L5583" s="10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1"/>
        <v>233</v>
      </c>
      <c r="C5584" t="str">
        <f t="shared" si="874"/>
        <v>Day233</v>
      </c>
      <c r="D5584">
        <f t="shared" si="872"/>
        <v>9</v>
      </c>
      <c r="E5584" t="str">
        <f t="shared" si="875"/>
        <v>Hour9</v>
      </c>
      <c r="F5584">
        <f t="shared" si="876"/>
        <v>8</v>
      </c>
      <c r="G5584" t="str">
        <f t="shared" si="877"/>
        <v>Summer</v>
      </c>
      <c r="H5584">
        <f t="shared" si="873"/>
        <v>2117</v>
      </c>
      <c r="I5584" t="e">
        <f t="shared" si="878"/>
        <v>#N/A</v>
      </c>
      <c r="J5584" t="str">
        <f t="shared" si="879"/>
        <v>Summer</v>
      </c>
      <c r="K5584">
        <f t="shared" si="880"/>
        <v>518966.2</v>
      </c>
      <c r="L5584" s="10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1"/>
        <v>233</v>
      </c>
      <c r="C5585" t="str">
        <f t="shared" si="874"/>
        <v>Day233</v>
      </c>
      <c r="D5585">
        <f t="shared" si="872"/>
        <v>10</v>
      </c>
      <c r="E5585" t="str">
        <f t="shared" si="875"/>
        <v>Hour10</v>
      </c>
      <c r="F5585">
        <f t="shared" si="876"/>
        <v>8</v>
      </c>
      <c r="G5585" t="str">
        <f t="shared" si="877"/>
        <v>Summer</v>
      </c>
      <c r="H5585">
        <f t="shared" si="873"/>
        <v>2117</v>
      </c>
      <c r="I5585" t="e">
        <f t="shared" si="878"/>
        <v>#N/A</v>
      </c>
      <c r="J5585" t="str">
        <f t="shared" si="879"/>
        <v>Summer</v>
      </c>
      <c r="K5585">
        <f t="shared" si="880"/>
        <v>546816.5</v>
      </c>
      <c r="L5585" s="10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1"/>
        <v>233</v>
      </c>
      <c r="C5586" t="str">
        <f t="shared" si="874"/>
        <v>Day233</v>
      </c>
      <c r="D5586">
        <f t="shared" si="872"/>
        <v>11</v>
      </c>
      <c r="E5586" t="str">
        <f t="shared" si="875"/>
        <v>Hour11</v>
      </c>
      <c r="F5586">
        <f t="shared" si="876"/>
        <v>8</v>
      </c>
      <c r="G5586" t="str">
        <f t="shared" si="877"/>
        <v>Summer</v>
      </c>
      <c r="H5586">
        <f t="shared" si="873"/>
        <v>2117</v>
      </c>
      <c r="I5586" t="e">
        <f t="shared" si="878"/>
        <v>#N/A</v>
      </c>
      <c r="J5586" t="str">
        <f t="shared" si="879"/>
        <v>Summer</v>
      </c>
      <c r="K5586">
        <f t="shared" si="880"/>
        <v>570987.19999999995</v>
      </c>
      <c r="L5586" s="10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1"/>
        <v>233</v>
      </c>
      <c r="C5587" t="str">
        <f t="shared" si="874"/>
        <v>Day233</v>
      </c>
      <c r="D5587">
        <f t="shared" si="872"/>
        <v>12</v>
      </c>
      <c r="E5587" t="str">
        <f t="shared" si="875"/>
        <v>Hour12</v>
      </c>
      <c r="F5587">
        <f t="shared" si="876"/>
        <v>8</v>
      </c>
      <c r="G5587" t="str">
        <f t="shared" si="877"/>
        <v>Summer</v>
      </c>
      <c r="H5587">
        <f t="shared" si="873"/>
        <v>2117</v>
      </c>
      <c r="I5587" t="e">
        <f t="shared" si="878"/>
        <v>#N/A</v>
      </c>
      <c r="J5587" t="str">
        <f t="shared" si="879"/>
        <v>Summer</v>
      </c>
      <c r="K5587">
        <f t="shared" si="880"/>
        <v>590931.69999999995</v>
      </c>
      <c r="L5587" s="10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1"/>
        <v>233</v>
      </c>
      <c r="C5588" t="str">
        <f t="shared" si="874"/>
        <v>Day233</v>
      </c>
      <c r="D5588">
        <f t="shared" si="872"/>
        <v>13</v>
      </c>
      <c r="E5588" t="str">
        <f t="shared" si="875"/>
        <v>Hour13</v>
      </c>
      <c r="F5588">
        <f t="shared" si="876"/>
        <v>8</v>
      </c>
      <c r="G5588" t="str">
        <f t="shared" si="877"/>
        <v>Summer</v>
      </c>
      <c r="H5588">
        <f t="shared" si="873"/>
        <v>2117</v>
      </c>
      <c r="I5588" t="e">
        <f t="shared" si="878"/>
        <v>#N/A</v>
      </c>
      <c r="J5588" t="str">
        <f t="shared" si="879"/>
        <v>Summer</v>
      </c>
      <c r="K5588">
        <f t="shared" si="880"/>
        <v>606630.6</v>
      </c>
      <c r="L5588" s="10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1"/>
        <v>233</v>
      </c>
      <c r="C5589" t="str">
        <f t="shared" si="874"/>
        <v>Day233</v>
      </c>
      <c r="D5589">
        <f t="shared" si="872"/>
        <v>14</v>
      </c>
      <c r="E5589" t="str">
        <f t="shared" si="875"/>
        <v>Hour14</v>
      </c>
      <c r="F5589">
        <f t="shared" si="876"/>
        <v>8</v>
      </c>
      <c r="G5589" t="str">
        <f t="shared" si="877"/>
        <v>Summer</v>
      </c>
      <c r="H5589">
        <f t="shared" si="873"/>
        <v>2117</v>
      </c>
      <c r="I5589" t="e">
        <f t="shared" si="878"/>
        <v>#N/A</v>
      </c>
      <c r="J5589" t="str">
        <f t="shared" si="879"/>
        <v>Summer</v>
      </c>
      <c r="K5589">
        <f t="shared" si="880"/>
        <v>616257.19999999995</v>
      </c>
      <c r="L5589" s="10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1"/>
        <v>233</v>
      </c>
      <c r="C5590" t="str">
        <f t="shared" si="874"/>
        <v>Day233</v>
      </c>
      <c r="D5590">
        <f t="shared" si="872"/>
        <v>15</v>
      </c>
      <c r="E5590" t="str">
        <f t="shared" si="875"/>
        <v>Hour15</v>
      </c>
      <c r="F5590">
        <f t="shared" si="876"/>
        <v>8</v>
      </c>
      <c r="G5590" t="str">
        <f t="shared" si="877"/>
        <v>Summer</v>
      </c>
      <c r="H5590">
        <f t="shared" si="873"/>
        <v>2117</v>
      </c>
      <c r="I5590" t="e">
        <f t="shared" si="878"/>
        <v>#N/A</v>
      </c>
      <c r="J5590" t="str">
        <f t="shared" si="879"/>
        <v>Summer</v>
      </c>
      <c r="K5590">
        <f t="shared" si="880"/>
        <v>625056</v>
      </c>
      <c r="L5590" s="10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1"/>
        <v>233</v>
      </c>
      <c r="C5591" t="str">
        <f t="shared" si="874"/>
        <v>Day233</v>
      </c>
      <c r="D5591">
        <f t="shared" si="872"/>
        <v>16</v>
      </c>
      <c r="E5591" t="str">
        <f t="shared" si="875"/>
        <v>Hour16</v>
      </c>
      <c r="F5591">
        <f t="shared" si="876"/>
        <v>8</v>
      </c>
      <c r="G5591" t="str">
        <f t="shared" si="877"/>
        <v>Summer</v>
      </c>
      <c r="H5591">
        <f t="shared" si="873"/>
        <v>2117</v>
      </c>
      <c r="I5591" t="e">
        <f t="shared" si="878"/>
        <v>#N/A</v>
      </c>
      <c r="J5591" t="str">
        <f t="shared" si="879"/>
        <v>Summer</v>
      </c>
      <c r="K5591">
        <f t="shared" si="880"/>
        <v>630751.69999999995</v>
      </c>
      <c r="L5591" s="10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1"/>
        <v>233</v>
      </c>
      <c r="C5592" t="str">
        <f t="shared" si="874"/>
        <v>Day233</v>
      </c>
      <c r="D5592">
        <f t="shared" si="872"/>
        <v>17</v>
      </c>
      <c r="E5592" t="str">
        <f t="shared" si="875"/>
        <v>Hour17</v>
      </c>
      <c r="F5592">
        <f t="shared" si="876"/>
        <v>8</v>
      </c>
      <c r="G5592" t="str">
        <f t="shared" si="877"/>
        <v>Summer</v>
      </c>
      <c r="H5592">
        <f t="shared" si="873"/>
        <v>2117</v>
      </c>
      <c r="I5592" t="e">
        <f t="shared" si="878"/>
        <v>#N/A</v>
      </c>
      <c r="J5592" t="str">
        <f t="shared" si="879"/>
        <v>Summer</v>
      </c>
      <c r="K5592">
        <f t="shared" si="880"/>
        <v>629124.6</v>
      </c>
      <c r="L5592" s="10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1"/>
        <v>233</v>
      </c>
      <c r="C5593" t="str">
        <f t="shared" si="874"/>
        <v>Day233</v>
      </c>
      <c r="D5593">
        <f t="shared" si="872"/>
        <v>18</v>
      </c>
      <c r="E5593" t="str">
        <f t="shared" si="875"/>
        <v>Hour18</v>
      </c>
      <c r="F5593">
        <f t="shared" si="876"/>
        <v>8</v>
      </c>
      <c r="G5593" t="str">
        <f t="shared" si="877"/>
        <v>Summer</v>
      </c>
      <c r="H5593">
        <f t="shared" si="873"/>
        <v>2117</v>
      </c>
      <c r="I5593" t="e">
        <f t="shared" si="878"/>
        <v>#N/A</v>
      </c>
      <c r="J5593" t="str">
        <f t="shared" si="879"/>
        <v>Summer</v>
      </c>
      <c r="K5593">
        <f t="shared" si="880"/>
        <v>618256</v>
      </c>
      <c r="L5593" s="10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1"/>
        <v>233</v>
      </c>
      <c r="C5594" t="str">
        <f t="shared" si="874"/>
        <v>Day233</v>
      </c>
      <c r="D5594">
        <f t="shared" si="872"/>
        <v>19</v>
      </c>
      <c r="E5594" t="str">
        <f t="shared" si="875"/>
        <v>Hour19</v>
      </c>
      <c r="F5594">
        <f t="shared" si="876"/>
        <v>8</v>
      </c>
      <c r="G5594" t="str">
        <f t="shared" si="877"/>
        <v>Summer</v>
      </c>
      <c r="H5594">
        <f t="shared" si="873"/>
        <v>2117</v>
      </c>
      <c r="I5594" t="e">
        <f t="shared" si="878"/>
        <v>#N/A</v>
      </c>
      <c r="J5594" t="str">
        <f t="shared" si="879"/>
        <v>Summer</v>
      </c>
      <c r="K5594">
        <f t="shared" si="880"/>
        <v>600910.9</v>
      </c>
      <c r="L5594" s="10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1"/>
        <v>233</v>
      </c>
      <c r="C5595" t="str">
        <f t="shared" si="874"/>
        <v>Day233</v>
      </c>
      <c r="D5595">
        <f t="shared" si="872"/>
        <v>20</v>
      </c>
      <c r="E5595" t="str">
        <f t="shared" si="875"/>
        <v>Hour20</v>
      </c>
      <c r="F5595">
        <f t="shared" si="876"/>
        <v>8</v>
      </c>
      <c r="G5595" t="str">
        <f t="shared" si="877"/>
        <v>Summer</v>
      </c>
      <c r="H5595">
        <f t="shared" si="873"/>
        <v>2117</v>
      </c>
      <c r="I5595" t="e">
        <f t="shared" si="878"/>
        <v>#N/A</v>
      </c>
      <c r="J5595" t="str">
        <f t="shared" si="879"/>
        <v>Summer</v>
      </c>
      <c r="K5595">
        <f t="shared" si="880"/>
        <v>586457.30000000005</v>
      </c>
      <c r="L5595" s="10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1"/>
        <v>233</v>
      </c>
      <c r="C5596" t="str">
        <f t="shared" si="874"/>
        <v>Day233</v>
      </c>
      <c r="D5596">
        <f t="shared" si="872"/>
        <v>21</v>
      </c>
      <c r="E5596" t="str">
        <f t="shared" si="875"/>
        <v>Hour21</v>
      </c>
      <c r="F5596">
        <f t="shared" si="876"/>
        <v>8</v>
      </c>
      <c r="G5596" t="str">
        <f t="shared" si="877"/>
        <v>Summer</v>
      </c>
      <c r="H5596">
        <f t="shared" si="873"/>
        <v>2117</v>
      </c>
      <c r="I5596" t="e">
        <f t="shared" si="878"/>
        <v>#N/A</v>
      </c>
      <c r="J5596" t="str">
        <f t="shared" si="879"/>
        <v>Summer</v>
      </c>
      <c r="K5596">
        <f t="shared" si="880"/>
        <v>558197</v>
      </c>
      <c r="L5596" s="10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1"/>
        <v>233</v>
      </c>
      <c r="C5597" t="str">
        <f t="shared" si="874"/>
        <v>Day233</v>
      </c>
      <c r="D5597">
        <f t="shared" si="872"/>
        <v>22</v>
      </c>
      <c r="E5597" t="str">
        <f t="shared" si="875"/>
        <v>Hour22</v>
      </c>
      <c r="F5597">
        <f t="shared" si="876"/>
        <v>8</v>
      </c>
      <c r="G5597" t="str">
        <f t="shared" si="877"/>
        <v>Summer</v>
      </c>
      <c r="H5597">
        <f t="shared" si="873"/>
        <v>2117</v>
      </c>
      <c r="I5597" t="e">
        <f t="shared" si="878"/>
        <v>#N/A</v>
      </c>
      <c r="J5597" t="str">
        <f t="shared" si="879"/>
        <v>Summer</v>
      </c>
      <c r="K5597">
        <f t="shared" si="880"/>
        <v>518096.6</v>
      </c>
      <c r="L5597" s="10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1"/>
        <v>233</v>
      </c>
      <c r="C5598" t="str">
        <f t="shared" si="874"/>
        <v>Day233</v>
      </c>
      <c r="D5598">
        <f t="shared" si="872"/>
        <v>23</v>
      </c>
      <c r="E5598" t="str">
        <f t="shared" si="875"/>
        <v>Hour23</v>
      </c>
      <c r="F5598">
        <f t="shared" si="876"/>
        <v>8</v>
      </c>
      <c r="G5598" t="str">
        <f t="shared" si="877"/>
        <v>Summer</v>
      </c>
      <c r="H5598">
        <f t="shared" si="873"/>
        <v>2117</v>
      </c>
      <c r="I5598" t="e">
        <f t="shared" si="878"/>
        <v>#N/A</v>
      </c>
      <c r="J5598" t="str">
        <f t="shared" si="879"/>
        <v>Summer</v>
      </c>
      <c r="K5598">
        <f t="shared" si="880"/>
        <v>481091</v>
      </c>
      <c r="L5598" s="10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1"/>
        <v>234</v>
      </c>
      <c r="C5599" t="str">
        <f t="shared" si="874"/>
        <v>Day234</v>
      </c>
      <c r="D5599">
        <f t="shared" si="872"/>
        <v>0</v>
      </c>
      <c r="E5599" t="str">
        <f t="shared" si="875"/>
        <v>Hour0</v>
      </c>
      <c r="F5599">
        <f t="shared" si="876"/>
        <v>8</v>
      </c>
      <c r="G5599" t="str">
        <f t="shared" si="877"/>
        <v>Summer</v>
      </c>
      <c r="H5599">
        <f t="shared" si="873"/>
        <v>73</v>
      </c>
      <c r="I5599">
        <f t="shared" si="878"/>
        <v>623897.4</v>
      </c>
      <c r="J5599" t="str">
        <f t="shared" si="879"/>
        <v>Summer</v>
      </c>
      <c r="K5599">
        <f t="shared" si="880"/>
        <v>451291.8</v>
      </c>
      <c r="L5599" s="10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1"/>
        <v>234</v>
      </c>
      <c r="C5600" t="str">
        <f t="shared" si="874"/>
        <v>Day234</v>
      </c>
      <c r="D5600">
        <f t="shared" si="872"/>
        <v>1</v>
      </c>
      <c r="E5600" t="str">
        <f t="shared" si="875"/>
        <v>Hour1</v>
      </c>
      <c r="F5600">
        <f t="shared" si="876"/>
        <v>8</v>
      </c>
      <c r="G5600" t="str">
        <f t="shared" si="877"/>
        <v>Summer</v>
      </c>
      <c r="H5600">
        <f t="shared" si="873"/>
        <v>2117</v>
      </c>
      <c r="I5600" t="e">
        <f t="shared" si="878"/>
        <v>#N/A</v>
      </c>
      <c r="J5600" t="str">
        <f t="shared" si="879"/>
        <v>Summer</v>
      </c>
      <c r="K5600">
        <f t="shared" si="880"/>
        <v>431810.4</v>
      </c>
      <c r="L5600" s="10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1"/>
        <v>234</v>
      </c>
      <c r="C5601" t="str">
        <f t="shared" si="874"/>
        <v>Day234</v>
      </c>
      <c r="D5601">
        <f t="shared" si="872"/>
        <v>2</v>
      </c>
      <c r="E5601" t="str">
        <f t="shared" si="875"/>
        <v>Hour2</v>
      </c>
      <c r="F5601">
        <f t="shared" si="876"/>
        <v>8</v>
      </c>
      <c r="G5601" t="str">
        <f t="shared" si="877"/>
        <v>Summer</v>
      </c>
      <c r="H5601">
        <f t="shared" si="873"/>
        <v>2117</v>
      </c>
      <c r="I5601" t="e">
        <f t="shared" si="878"/>
        <v>#N/A</v>
      </c>
      <c r="J5601" t="str">
        <f t="shared" si="879"/>
        <v>Summer</v>
      </c>
      <c r="K5601">
        <f t="shared" si="880"/>
        <v>418761.8</v>
      </c>
      <c r="L5601" s="10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1"/>
        <v>234</v>
      </c>
      <c r="C5602" t="str">
        <f t="shared" si="874"/>
        <v>Day234</v>
      </c>
      <c r="D5602">
        <f t="shared" si="872"/>
        <v>3</v>
      </c>
      <c r="E5602" t="str">
        <f t="shared" si="875"/>
        <v>Hour3</v>
      </c>
      <c r="F5602">
        <f t="shared" si="876"/>
        <v>8</v>
      </c>
      <c r="G5602" t="str">
        <f t="shared" si="877"/>
        <v>Summer</v>
      </c>
      <c r="H5602">
        <f t="shared" si="873"/>
        <v>2117</v>
      </c>
      <c r="I5602" t="e">
        <f t="shared" si="878"/>
        <v>#N/A</v>
      </c>
      <c r="J5602" t="str">
        <f t="shared" si="879"/>
        <v>Summer</v>
      </c>
      <c r="K5602">
        <f t="shared" si="880"/>
        <v>413696.4</v>
      </c>
      <c r="L5602" s="10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1"/>
        <v>234</v>
      </c>
      <c r="C5603" t="str">
        <f t="shared" si="874"/>
        <v>Day234</v>
      </c>
      <c r="D5603">
        <f t="shared" si="872"/>
        <v>4</v>
      </c>
      <c r="E5603" t="str">
        <f t="shared" si="875"/>
        <v>Hour4</v>
      </c>
      <c r="F5603">
        <f t="shared" si="876"/>
        <v>8</v>
      </c>
      <c r="G5603" t="str">
        <f t="shared" si="877"/>
        <v>Summer</v>
      </c>
      <c r="H5603">
        <f t="shared" si="873"/>
        <v>2117</v>
      </c>
      <c r="I5603" t="e">
        <f t="shared" si="878"/>
        <v>#N/A</v>
      </c>
      <c r="J5603" t="str">
        <f t="shared" si="879"/>
        <v>Summer</v>
      </c>
      <c r="K5603">
        <f t="shared" si="880"/>
        <v>413515.8</v>
      </c>
      <c r="L5603" s="10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1"/>
        <v>234</v>
      </c>
      <c r="C5604" t="str">
        <f t="shared" si="874"/>
        <v>Day234</v>
      </c>
      <c r="D5604">
        <f t="shared" si="872"/>
        <v>5</v>
      </c>
      <c r="E5604" t="str">
        <f t="shared" si="875"/>
        <v>Hour5</v>
      </c>
      <c r="F5604">
        <f t="shared" si="876"/>
        <v>8</v>
      </c>
      <c r="G5604" t="str">
        <f t="shared" si="877"/>
        <v>Summer</v>
      </c>
      <c r="H5604">
        <f t="shared" si="873"/>
        <v>2117</v>
      </c>
      <c r="I5604" t="e">
        <f t="shared" si="878"/>
        <v>#N/A</v>
      </c>
      <c r="J5604" t="str">
        <f t="shared" si="879"/>
        <v>Summer</v>
      </c>
      <c r="K5604">
        <f t="shared" si="880"/>
        <v>419431.3</v>
      </c>
      <c r="L5604" s="10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1"/>
        <v>234</v>
      </c>
      <c r="C5605" t="str">
        <f t="shared" si="874"/>
        <v>Day234</v>
      </c>
      <c r="D5605">
        <f t="shared" si="872"/>
        <v>6</v>
      </c>
      <c r="E5605" t="str">
        <f t="shared" si="875"/>
        <v>Hour6</v>
      </c>
      <c r="F5605">
        <f t="shared" si="876"/>
        <v>8</v>
      </c>
      <c r="G5605" t="str">
        <f t="shared" si="877"/>
        <v>Summer</v>
      </c>
      <c r="H5605">
        <f t="shared" si="873"/>
        <v>2117</v>
      </c>
      <c r="I5605" t="e">
        <f t="shared" si="878"/>
        <v>#N/A</v>
      </c>
      <c r="J5605" t="str">
        <f t="shared" si="879"/>
        <v>Summer</v>
      </c>
      <c r="K5605">
        <f t="shared" si="880"/>
        <v>442346.8</v>
      </c>
      <c r="L5605" s="10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1"/>
        <v>234</v>
      </c>
      <c r="C5606" t="str">
        <f t="shared" si="874"/>
        <v>Day234</v>
      </c>
      <c r="D5606">
        <f t="shared" si="872"/>
        <v>7</v>
      </c>
      <c r="E5606" t="str">
        <f t="shared" si="875"/>
        <v>Hour7</v>
      </c>
      <c r="F5606">
        <f t="shared" si="876"/>
        <v>8</v>
      </c>
      <c r="G5606" t="str">
        <f t="shared" si="877"/>
        <v>Summer</v>
      </c>
      <c r="H5606">
        <f t="shared" si="873"/>
        <v>2117</v>
      </c>
      <c r="I5606" t="e">
        <f t="shared" si="878"/>
        <v>#N/A</v>
      </c>
      <c r="J5606" t="str">
        <f t="shared" si="879"/>
        <v>Summer</v>
      </c>
      <c r="K5606">
        <f t="shared" si="880"/>
        <v>464815.6</v>
      </c>
      <c r="L5606" s="10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1"/>
        <v>234</v>
      </c>
      <c r="C5607" t="str">
        <f t="shared" si="874"/>
        <v>Day234</v>
      </c>
      <c r="D5607">
        <f t="shared" si="872"/>
        <v>8</v>
      </c>
      <c r="E5607" t="str">
        <f t="shared" si="875"/>
        <v>Hour8</v>
      </c>
      <c r="F5607">
        <f t="shared" si="876"/>
        <v>8</v>
      </c>
      <c r="G5607" t="str">
        <f t="shared" si="877"/>
        <v>Summer</v>
      </c>
      <c r="H5607">
        <f t="shared" si="873"/>
        <v>2117</v>
      </c>
      <c r="I5607" t="e">
        <f t="shared" si="878"/>
        <v>#N/A</v>
      </c>
      <c r="J5607" t="str">
        <f t="shared" si="879"/>
        <v>Summer</v>
      </c>
      <c r="K5607">
        <f t="shared" si="880"/>
        <v>485922.4</v>
      </c>
      <c r="L5607" s="10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1"/>
        <v>234</v>
      </c>
      <c r="C5608" t="str">
        <f t="shared" si="874"/>
        <v>Day234</v>
      </c>
      <c r="D5608">
        <f t="shared" si="872"/>
        <v>9</v>
      </c>
      <c r="E5608" t="str">
        <f t="shared" si="875"/>
        <v>Hour9</v>
      </c>
      <c r="F5608">
        <f t="shared" si="876"/>
        <v>8</v>
      </c>
      <c r="G5608" t="str">
        <f t="shared" si="877"/>
        <v>Summer</v>
      </c>
      <c r="H5608">
        <f t="shared" si="873"/>
        <v>2117</v>
      </c>
      <c r="I5608" t="e">
        <f t="shared" si="878"/>
        <v>#N/A</v>
      </c>
      <c r="J5608" t="str">
        <f t="shared" si="879"/>
        <v>Summer</v>
      </c>
      <c r="K5608">
        <f t="shared" si="880"/>
        <v>518354.2</v>
      </c>
      <c r="L5608" s="10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1"/>
        <v>234</v>
      </c>
      <c r="C5609" t="str">
        <f t="shared" si="874"/>
        <v>Day234</v>
      </c>
      <c r="D5609">
        <f t="shared" si="872"/>
        <v>10</v>
      </c>
      <c r="E5609" t="str">
        <f t="shared" si="875"/>
        <v>Hour10</v>
      </c>
      <c r="F5609">
        <f t="shared" si="876"/>
        <v>8</v>
      </c>
      <c r="G5609" t="str">
        <f t="shared" si="877"/>
        <v>Summer</v>
      </c>
      <c r="H5609">
        <f t="shared" si="873"/>
        <v>2117</v>
      </c>
      <c r="I5609" t="e">
        <f t="shared" si="878"/>
        <v>#N/A</v>
      </c>
      <c r="J5609" t="str">
        <f t="shared" si="879"/>
        <v>Summer</v>
      </c>
      <c r="K5609">
        <f t="shared" si="880"/>
        <v>544563.80000000005</v>
      </c>
      <c r="L5609" s="10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1"/>
        <v>234</v>
      </c>
      <c r="C5610" t="str">
        <f t="shared" si="874"/>
        <v>Day234</v>
      </c>
      <c r="D5610">
        <f t="shared" si="872"/>
        <v>11</v>
      </c>
      <c r="E5610" t="str">
        <f t="shared" si="875"/>
        <v>Hour11</v>
      </c>
      <c r="F5610">
        <f t="shared" si="876"/>
        <v>8</v>
      </c>
      <c r="G5610" t="str">
        <f t="shared" si="877"/>
        <v>Summer</v>
      </c>
      <c r="H5610">
        <f t="shared" si="873"/>
        <v>2117</v>
      </c>
      <c r="I5610" t="e">
        <f t="shared" si="878"/>
        <v>#N/A</v>
      </c>
      <c r="J5610" t="str">
        <f t="shared" si="879"/>
        <v>Summer</v>
      </c>
      <c r="K5610">
        <f t="shared" si="880"/>
        <v>568783.19999999995</v>
      </c>
      <c r="L5610" s="10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1"/>
        <v>234</v>
      </c>
      <c r="C5611" t="str">
        <f t="shared" si="874"/>
        <v>Day234</v>
      </c>
      <c r="D5611">
        <f t="shared" si="872"/>
        <v>12</v>
      </c>
      <c r="E5611" t="str">
        <f t="shared" si="875"/>
        <v>Hour12</v>
      </c>
      <c r="F5611">
        <f t="shared" si="876"/>
        <v>8</v>
      </c>
      <c r="G5611" t="str">
        <f t="shared" si="877"/>
        <v>Summer</v>
      </c>
      <c r="H5611">
        <f t="shared" si="873"/>
        <v>2117</v>
      </c>
      <c r="I5611" t="e">
        <f t="shared" si="878"/>
        <v>#N/A</v>
      </c>
      <c r="J5611" t="str">
        <f t="shared" si="879"/>
        <v>Summer</v>
      </c>
      <c r="K5611">
        <f t="shared" si="880"/>
        <v>587490</v>
      </c>
      <c r="L5611" s="10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1"/>
        <v>234</v>
      </c>
      <c r="C5612" t="str">
        <f t="shared" si="874"/>
        <v>Day234</v>
      </c>
      <c r="D5612">
        <f t="shared" si="872"/>
        <v>13</v>
      </c>
      <c r="E5612" t="str">
        <f t="shared" si="875"/>
        <v>Hour13</v>
      </c>
      <c r="F5612">
        <f t="shared" si="876"/>
        <v>8</v>
      </c>
      <c r="G5612" t="str">
        <f t="shared" si="877"/>
        <v>Summer</v>
      </c>
      <c r="H5612">
        <f t="shared" si="873"/>
        <v>2117</v>
      </c>
      <c r="I5612" t="e">
        <f t="shared" si="878"/>
        <v>#N/A</v>
      </c>
      <c r="J5612" t="str">
        <f t="shared" si="879"/>
        <v>Summer</v>
      </c>
      <c r="K5612">
        <f t="shared" si="880"/>
        <v>603382.9</v>
      </c>
      <c r="L5612" s="10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1"/>
        <v>234</v>
      </c>
      <c r="C5613" t="str">
        <f t="shared" si="874"/>
        <v>Day234</v>
      </c>
      <c r="D5613">
        <f t="shared" si="872"/>
        <v>14</v>
      </c>
      <c r="E5613" t="str">
        <f t="shared" si="875"/>
        <v>Hour14</v>
      </c>
      <c r="F5613">
        <f t="shared" si="876"/>
        <v>8</v>
      </c>
      <c r="G5613" t="str">
        <f t="shared" si="877"/>
        <v>Summer</v>
      </c>
      <c r="H5613">
        <f t="shared" si="873"/>
        <v>2117</v>
      </c>
      <c r="I5613" t="e">
        <f t="shared" si="878"/>
        <v>#N/A</v>
      </c>
      <c r="J5613" t="str">
        <f t="shared" si="879"/>
        <v>Summer</v>
      </c>
      <c r="K5613">
        <f t="shared" si="880"/>
        <v>611664.80000000005</v>
      </c>
      <c r="L5613" s="10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1"/>
        <v>234</v>
      </c>
      <c r="C5614" t="str">
        <f t="shared" si="874"/>
        <v>Day234</v>
      </c>
      <c r="D5614">
        <f t="shared" si="872"/>
        <v>15</v>
      </c>
      <c r="E5614" t="str">
        <f t="shared" si="875"/>
        <v>Hour15</v>
      </c>
      <c r="F5614">
        <f t="shared" si="876"/>
        <v>8</v>
      </c>
      <c r="G5614" t="str">
        <f t="shared" si="877"/>
        <v>Summer</v>
      </c>
      <c r="H5614">
        <f t="shared" si="873"/>
        <v>2117</v>
      </c>
      <c r="I5614" t="e">
        <f t="shared" si="878"/>
        <v>#N/A</v>
      </c>
      <c r="J5614" t="str">
        <f t="shared" si="879"/>
        <v>Summer</v>
      </c>
      <c r="K5614">
        <f t="shared" si="880"/>
        <v>619116</v>
      </c>
      <c r="L5614" s="10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1"/>
        <v>234</v>
      </c>
      <c r="C5615" t="str">
        <f t="shared" si="874"/>
        <v>Day234</v>
      </c>
      <c r="D5615">
        <f t="shared" si="872"/>
        <v>16</v>
      </c>
      <c r="E5615" t="str">
        <f t="shared" si="875"/>
        <v>Hour16</v>
      </c>
      <c r="F5615">
        <f t="shared" si="876"/>
        <v>8</v>
      </c>
      <c r="G5615" t="str">
        <f t="shared" si="877"/>
        <v>Summer</v>
      </c>
      <c r="H5615">
        <f t="shared" si="873"/>
        <v>2117</v>
      </c>
      <c r="I5615" t="e">
        <f t="shared" si="878"/>
        <v>#N/A</v>
      </c>
      <c r="J5615" t="str">
        <f t="shared" si="879"/>
        <v>Summer</v>
      </c>
      <c r="K5615">
        <f t="shared" si="880"/>
        <v>623897.4</v>
      </c>
      <c r="L5615" s="10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1"/>
        <v>234</v>
      </c>
      <c r="C5616" t="str">
        <f t="shared" si="874"/>
        <v>Day234</v>
      </c>
      <c r="D5616">
        <f t="shared" si="872"/>
        <v>17</v>
      </c>
      <c r="E5616" t="str">
        <f t="shared" si="875"/>
        <v>Hour17</v>
      </c>
      <c r="F5616">
        <f t="shared" si="876"/>
        <v>8</v>
      </c>
      <c r="G5616" t="str">
        <f t="shared" si="877"/>
        <v>Summer</v>
      </c>
      <c r="H5616">
        <f t="shared" si="873"/>
        <v>2117</v>
      </c>
      <c r="I5616" t="e">
        <f t="shared" si="878"/>
        <v>#N/A</v>
      </c>
      <c r="J5616" t="str">
        <f t="shared" si="879"/>
        <v>Summer</v>
      </c>
      <c r="K5616">
        <f t="shared" si="880"/>
        <v>620804.6</v>
      </c>
      <c r="L5616" s="10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1"/>
        <v>234</v>
      </c>
      <c r="C5617" t="str">
        <f t="shared" si="874"/>
        <v>Day234</v>
      </c>
      <c r="D5617">
        <f t="shared" si="872"/>
        <v>18</v>
      </c>
      <c r="E5617" t="str">
        <f t="shared" si="875"/>
        <v>Hour18</v>
      </c>
      <c r="F5617">
        <f t="shared" si="876"/>
        <v>8</v>
      </c>
      <c r="G5617" t="str">
        <f t="shared" si="877"/>
        <v>Summer</v>
      </c>
      <c r="H5617">
        <f t="shared" si="873"/>
        <v>2117</v>
      </c>
      <c r="I5617" t="e">
        <f t="shared" si="878"/>
        <v>#N/A</v>
      </c>
      <c r="J5617" t="str">
        <f t="shared" si="879"/>
        <v>Summer</v>
      </c>
      <c r="K5617">
        <f t="shared" si="880"/>
        <v>609895.4</v>
      </c>
      <c r="L5617" s="10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1"/>
        <v>234</v>
      </c>
      <c r="C5618" t="str">
        <f t="shared" si="874"/>
        <v>Day234</v>
      </c>
      <c r="D5618">
        <f t="shared" si="872"/>
        <v>19</v>
      </c>
      <c r="E5618" t="str">
        <f t="shared" si="875"/>
        <v>Hour19</v>
      </c>
      <c r="F5618">
        <f t="shared" si="876"/>
        <v>8</v>
      </c>
      <c r="G5618" t="str">
        <f t="shared" si="877"/>
        <v>Summer</v>
      </c>
      <c r="H5618">
        <f t="shared" si="873"/>
        <v>2117</v>
      </c>
      <c r="I5618" t="e">
        <f t="shared" si="878"/>
        <v>#N/A</v>
      </c>
      <c r="J5618" t="str">
        <f t="shared" si="879"/>
        <v>Summer</v>
      </c>
      <c r="K5618">
        <f t="shared" si="880"/>
        <v>593358</v>
      </c>
      <c r="L5618" s="10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1"/>
        <v>234</v>
      </c>
      <c r="C5619" t="str">
        <f t="shared" si="874"/>
        <v>Day234</v>
      </c>
      <c r="D5619">
        <f t="shared" si="872"/>
        <v>20</v>
      </c>
      <c r="E5619" t="str">
        <f t="shared" si="875"/>
        <v>Hour20</v>
      </c>
      <c r="F5619">
        <f t="shared" si="876"/>
        <v>8</v>
      </c>
      <c r="G5619" t="str">
        <f t="shared" si="877"/>
        <v>Summer</v>
      </c>
      <c r="H5619">
        <f t="shared" si="873"/>
        <v>2117</v>
      </c>
      <c r="I5619" t="e">
        <f t="shared" si="878"/>
        <v>#N/A</v>
      </c>
      <c r="J5619" t="str">
        <f t="shared" si="879"/>
        <v>Summer</v>
      </c>
      <c r="K5619">
        <f t="shared" si="880"/>
        <v>581382.69999999995</v>
      </c>
      <c r="L5619" s="10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1"/>
        <v>234</v>
      </c>
      <c r="C5620" t="str">
        <f t="shared" si="874"/>
        <v>Day234</v>
      </c>
      <c r="D5620">
        <f t="shared" si="872"/>
        <v>21</v>
      </c>
      <c r="E5620" t="str">
        <f t="shared" si="875"/>
        <v>Hour21</v>
      </c>
      <c r="F5620">
        <f t="shared" si="876"/>
        <v>8</v>
      </c>
      <c r="G5620" t="str">
        <f t="shared" si="877"/>
        <v>Summer</v>
      </c>
      <c r="H5620">
        <f t="shared" si="873"/>
        <v>2117</v>
      </c>
      <c r="I5620" t="e">
        <f t="shared" si="878"/>
        <v>#N/A</v>
      </c>
      <c r="J5620" t="str">
        <f t="shared" si="879"/>
        <v>Summer</v>
      </c>
      <c r="K5620">
        <f t="shared" si="880"/>
        <v>554200</v>
      </c>
      <c r="L5620" s="10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1"/>
        <v>234</v>
      </c>
      <c r="C5621" t="str">
        <f t="shared" si="874"/>
        <v>Day234</v>
      </c>
      <c r="D5621">
        <f t="shared" si="872"/>
        <v>22</v>
      </c>
      <c r="E5621" t="str">
        <f t="shared" si="875"/>
        <v>Hour22</v>
      </c>
      <c r="F5621">
        <f t="shared" si="876"/>
        <v>8</v>
      </c>
      <c r="G5621" t="str">
        <f t="shared" si="877"/>
        <v>Summer</v>
      </c>
      <c r="H5621">
        <f t="shared" si="873"/>
        <v>2117</v>
      </c>
      <c r="I5621" t="e">
        <f t="shared" si="878"/>
        <v>#N/A</v>
      </c>
      <c r="J5621" t="str">
        <f t="shared" si="879"/>
        <v>Summer</v>
      </c>
      <c r="K5621">
        <f t="shared" si="880"/>
        <v>515165.2</v>
      </c>
      <c r="L5621" s="10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1"/>
        <v>234</v>
      </c>
      <c r="C5622" t="str">
        <f t="shared" si="874"/>
        <v>Day234</v>
      </c>
      <c r="D5622">
        <f t="shared" si="872"/>
        <v>23</v>
      </c>
      <c r="E5622" t="str">
        <f t="shared" si="875"/>
        <v>Hour23</v>
      </c>
      <c r="F5622">
        <f t="shared" si="876"/>
        <v>8</v>
      </c>
      <c r="G5622" t="str">
        <f t="shared" si="877"/>
        <v>Summer</v>
      </c>
      <c r="H5622">
        <f t="shared" si="873"/>
        <v>2117</v>
      </c>
      <c r="I5622" t="e">
        <f t="shared" si="878"/>
        <v>#N/A</v>
      </c>
      <c r="J5622" t="str">
        <f t="shared" si="879"/>
        <v>Summer</v>
      </c>
      <c r="K5622">
        <f t="shared" si="880"/>
        <v>477357.1</v>
      </c>
      <c r="L5622" s="10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1"/>
        <v>235</v>
      </c>
      <c r="C5623" t="str">
        <f t="shared" si="874"/>
        <v>Day235</v>
      </c>
      <c r="D5623">
        <f t="shared" si="872"/>
        <v>0</v>
      </c>
      <c r="E5623" t="str">
        <f t="shared" si="875"/>
        <v>Hour0</v>
      </c>
      <c r="F5623">
        <f t="shared" si="876"/>
        <v>8</v>
      </c>
      <c r="G5623" t="str">
        <f t="shared" si="877"/>
        <v>Summer</v>
      </c>
      <c r="H5623">
        <f t="shared" si="873"/>
        <v>65</v>
      </c>
      <c r="I5623">
        <f t="shared" si="878"/>
        <v>638575.1</v>
      </c>
      <c r="J5623" t="str">
        <f t="shared" si="879"/>
        <v>Summer</v>
      </c>
      <c r="K5623">
        <f t="shared" si="880"/>
        <v>452340.4</v>
      </c>
      <c r="L5623" s="10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1"/>
        <v>235</v>
      </c>
      <c r="C5624" t="str">
        <f t="shared" si="874"/>
        <v>Day235</v>
      </c>
      <c r="D5624">
        <f t="shared" si="872"/>
        <v>1</v>
      </c>
      <c r="E5624" t="str">
        <f t="shared" si="875"/>
        <v>Hour1</v>
      </c>
      <c r="F5624">
        <f t="shared" si="876"/>
        <v>8</v>
      </c>
      <c r="G5624" t="str">
        <f t="shared" si="877"/>
        <v>Summer</v>
      </c>
      <c r="H5624">
        <f t="shared" si="873"/>
        <v>2117</v>
      </c>
      <c r="I5624" t="e">
        <f t="shared" si="878"/>
        <v>#N/A</v>
      </c>
      <c r="J5624" t="str">
        <f t="shared" si="879"/>
        <v>Summer</v>
      </c>
      <c r="K5624">
        <f t="shared" si="880"/>
        <v>433746</v>
      </c>
      <c r="L5624" s="10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1"/>
        <v>235</v>
      </c>
      <c r="C5625" t="str">
        <f t="shared" si="874"/>
        <v>Day235</v>
      </c>
      <c r="D5625">
        <f t="shared" si="872"/>
        <v>2</v>
      </c>
      <c r="E5625" t="str">
        <f t="shared" si="875"/>
        <v>Hour2</v>
      </c>
      <c r="F5625">
        <f t="shared" si="876"/>
        <v>8</v>
      </c>
      <c r="G5625" t="str">
        <f t="shared" si="877"/>
        <v>Summer</v>
      </c>
      <c r="H5625">
        <f t="shared" si="873"/>
        <v>2117</v>
      </c>
      <c r="I5625" t="e">
        <f t="shared" si="878"/>
        <v>#N/A</v>
      </c>
      <c r="J5625" t="str">
        <f t="shared" si="879"/>
        <v>Summer</v>
      </c>
      <c r="K5625">
        <f t="shared" si="880"/>
        <v>418405</v>
      </c>
      <c r="L5625" s="10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1"/>
        <v>235</v>
      </c>
      <c r="C5626" t="str">
        <f t="shared" si="874"/>
        <v>Day235</v>
      </c>
      <c r="D5626">
        <f t="shared" si="872"/>
        <v>3</v>
      </c>
      <c r="E5626" t="str">
        <f t="shared" si="875"/>
        <v>Hour3</v>
      </c>
      <c r="F5626">
        <f t="shared" si="876"/>
        <v>8</v>
      </c>
      <c r="G5626" t="str">
        <f t="shared" si="877"/>
        <v>Summer</v>
      </c>
      <c r="H5626">
        <f t="shared" si="873"/>
        <v>2117</v>
      </c>
      <c r="I5626" t="e">
        <f t="shared" si="878"/>
        <v>#N/A</v>
      </c>
      <c r="J5626" t="str">
        <f t="shared" si="879"/>
        <v>Summer</v>
      </c>
      <c r="K5626">
        <f t="shared" si="880"/>
        <v>411653.5</v>
      </c>
      <c r="L5626" s="10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1"/>
        <v>235</v>
      </c>
      <c r="C5627" t="str">
        <f t="shared" si="874"/>
        <v>Day235</v>
      </c>
      <c r="D5627">
        <f t="shared" si="872"/>
        <v>4</v>
      </c>
      <c r="E5627" t="str">
        <f t="shared" si="875"/>
        <v>Hour4</v>
      </c>
      <c r="F5627">
        <f t="shared" si="876"/>
        <v>8</v>
      </c>
      <c r="G5627" t="str">
        <f t="shared" si="877"/>
        <v>Summer</v>
      </c>
      <c r="H5627">
        <f t="shared" si="873"/>
        <v>2117</v>
      </c>
      <c r="I5627" t="e">
        <f t="shared" si="878"/>
        <v>#N/A</v>
      </c>
      <c r="J5627" t="str">
        <f t="shared" si="879"/>
        <v>Summer</v>
      </c>
      <c r="K5627">
        <f t="shared" si="880"/>
        <v>412443.9</v>
      </c>
      <c r="L5627" s="10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1"/>
        <v>235</v>
      </c>
      <c r="C5628" t="str">
        <f t="shared" si="874"/>
        <v>Day235</v>
      </c>
      <c r="D5628">
        <f t="shared" si="872"/>
        <v>5</v>
      </c>
      <c r="E5628" t="str">
        <f t="shared" si="875"/>
        <v>Hour5</v>
      </c>
      <c r="F5628">
        <f t="shared" si="876"/>
        <v>8</v>
      </c>
      <c r="G5628" t="str">
        <f t="shared" si="877"/>
        <v>Summer</v>
      </c>
      <c r="H5628">
        <f t="shared" si="873"/>
        <v>2117</v>
      </c>
      <c r="I5628" t="e">
        <f t="shared" si="878"/>
        <v>#N/A</v>
      </c>
      <c r="J5628" t="str">
        <f t="shared" si="879"/>
        <v>Summer</v>
      </c>
      <c r="K5628">
        <f t="shared" si="880"/>
        <v>422475.2</v>
      </c>
      <c r="L5628" s="10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1"/>
        <v>235</v>
      </c>
      <c r="C5629" t="str">
        <f t="shared" si="874"/>
        <v>Day235</v>
      </c>
      <c r="D5629">
        <f t="shared" si="872"/>
        <v>6</v>
      </c>
      <c r="E5629" t="str">
        <f t="shared" si="875"/>
        <v>Hour6</v>
      </c>
      <c r="F5629">
        <f t="shared" si="876"/>
        <v>8</v>
      </c>
      <c r="G5629" t="str">
        <f t="shared" si="877"/>
        <v>Summer</v>
      </c>
      <c r="H5629">
        <f t="shared" si="873"/>
        <v>2117</v>
      </c>
      <c r="I5629" t="e">
        <f t="shared" si="878"/>
        <v>#N/A</v>
      </c>
      <c r="J5629" t="str">
        <f t="shared" si="879"/>
        <v>Summer</v>
      </c>
      <c r="K5629">
        <f t="shared" si="880"/>
        <v>445207.6</v>
      </c>
      <c r="L5629" s="10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1"/>
        <v>235</v>
      </c>
      <c r="C5630" t="str">
        <f t="shared" si="874"/>
        <v>Day235</v>
      </c>
      <c r="D5630">
        <f t="shared" si="872"/>
        <v>7</v>
      </c>
      <c r="E5630" t="str">
        <f t="shared" si="875"/>
        <v>Hour7</v>
      </c>
      <c r="F5630">
        <f t="shared" si="876"/>
        <v>8</v>
      </c>
      <c r="G5630" t="str">
        <f t="shared" si="877"/>
        <v>Summer</v>
      </c>
      <c r="H5630">
        <f t="shared" si="873"/>
        <v>2117</v>
      </c>
      <c r="I5630" t="e">
        <f t="shared" si="878"/>
        <v>#N/A</v>
      </c>
      <c r="J5630" t="str">
        <f t="shared" si="879"/>
        <v>Summer</v>
      </c>
      <c r="K5630">
        <f t="shared" si="880"/>
        <v>465742.6</v>
      </c>
      <c r="L5630" s="10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1"/>
        <v>235</v>
      </c>
      <c r="C5631" t="str">
        <f t="shared" si="874"/>
        <v>Day235</v>
      </c>
      <c r="D5631">
        <f t="shared" si="872"/>
        <v>8</v>
      </c>
      <c r="E5631" t="str">
        <f t="shared" si="875"/>
        <v>Hour8</v>
      </c>
      <c r="F5631">
        <f t="shared" si="876"/>
        <v>8</v>
      </c>
      <c r="G5631" t="str">
        <f t="shared" si="877"/>
        <v>Summer</v>
      </c>
      <c r="H5631">
        <f t="shared" si="873"/>
        <v>2117</v>
      </c>
      <c r="I5631" t="e">
        <f t="shared" si="878"/>
        <v>#N/A</v>
      </c>
      <c r="J5631" t="str">
        <f t="shared" si="879"/>
        <v>Summer</v>
      </c>
      <c r="K5631">
        <f t="shared" si="880"/>
        <v>483979</v>
      </c>
      <c r="L5631" s="10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1"/>
        <v>235</v>
      </c>
      <c r="C5632" t="str">
        <f t="shared" si="874"/>
        <v>Day235</v>
      </c>
      <c r="D5632">
        <f t="shared" si="872"/>
        <v>9</v>
      </c>
      <c r="E5632" t="str">
        <f t="shared" si="875"/>
        <v>Hour9</v>
      </c>
      <c r="F5632">
        <f t="shared" si="876"/>
        <v>8</v>
      </c>
      <c r="G5632" t="str">
        <f t="shared" si="877"/>
        <v>Summer</v>
      </c>
      <c r="H5632">
        <f t="shared" si="873"/>
        <v>2117</v>
      </c>
      <c r="I5632" t="e">
        <f t="shared" si="878"/>
        <v>#N/A</v>
      </c>
      <c r="J5632" t="str">
        <f t="shared" si="879"/>
        <v>Summer</v>
      </c>
      <c r="K5632">
        <f t="shared" si="880"/>
        <v>516651.9</v>
      </c>
      <c r="L5632" s="10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1"/>
        <v>235</v>
      </c>
      <c r="C5633" t="str">
        <f t="shared" si="874"/>
        <v>Day235</v>
      </c>
      <c r="D5633">
        <f t="shared" si="872"/>
        <v>10</v>
      </c>
      <c r="E5633" t="str">
        <f t="shared" si="875"/>
        <v>Hour10</v>
      </c>
      <c r="F5633">
        <f t="shared" si="876"/>
        <v>8</v>
      </c>
      <c r="G5633" t="str">
        <f t="shared" si="877"/>
        <v>Summer</v>
      </c>
      <c r="H5633">
        <f t="shared" si="873"/>
        <v>2117</v>
      </c>
      <c r="I5633" t="e">
        <f t="shared" si="878"/>
        <v>#N/A</v>
      </c>
      <c r="J5633" t="str">
        <f t="shared" si="879"/>
        <v>Summer</v>
      </c>
      <c r="K5633">
        <f t="shared" si="880"/>
        <v>546018.80000000005</v>
      </c>
      <c r="L5633" s="10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1"/>
        <v>235</v>
      </c>
      <c r="C5634" t="str">
        <f t="shared" si="874"/>
        <v>Day235</v>
      </c>
      <c r="D5634">
        <f t="shared" si="872"/>
        <v>11</v>
      </c>
      <c r="E5634" t="str">
        <f t="shared" si="875"/>
        <v>Hour11</v>
      </c>
      <c r="F5634">
        <f t="shared" si="876"/>
        <v>8</v>
      </c>
      <c r="G5634" t="str">
        <f t="shared" si="877"/>
        <v>Summer</v>
      </c>
      <c r="H5634">
        <f t="shared" si="873"/>
        <v>2117</v>
      </c>
      <c r="I5634" t="e">
        <f t="shared" si="878"/>
        <v>#N/A</v>
      </c>
      <c r="J5634" t="str">
        <f t="shared" si="879"/>
        <v>Summer</v>
      </c>
      <c r="K5634">
        <f t="shared" si="880"/>
        <v>572230.30000000005</v>
      </c>
      <c r="L5634" s="10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1"/>
        <v>235</v>
      </c>
      <c r="C5635" t="str">
        <f t="shared" si="874"/>
        <v>Day235</v>
      </c>
      <c r="D5635">
        <f t="shared" si="872"/>
        <v>12</v>
      </c>
      <c r="E5635" t="str">
        <f t="shared" si="875"/>
        <v>Hour12</v>
      </c>
      <c r="F5635">
        <f t="shared" si="876"/>
        <v>8</v>
      </c>
      <c r="G5635" t="str">
        <f t="shared" si="877"/>
        <v>Summer</v>
      </c>
      <c r="H5635">
        <f t="shared" si="873"/>
        <v>2117</v>
      </c>
      <c r="I5635" t="e">
        <f t="shared" si="878"/>
        <v>#N/A</v>
      </c>
      <c r="J5635" t="str">
        <f t="shared" si="879"/>
        <v>Summer</v>
      </c>
      <c r="K5635">
        <f t="shared" si="880"/>
        <v>592540.4</v>
      </c>
      <c r="L5635" s="10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1"/>
        <v>235</v>
      </c>
      <c r="C5636" t="str">
        <f t="shared" si="874"/>
        <v>Day235</v>
      </c>
      <c r="D5636">
        <f t="shared" si="872"/>
        <v>13</v>
      </c>
      <c r="E5636" t="str">
        <f t="shared" si="875"/>
        <v>Hour13</v>
      </c>
      <c r="F5636">
        <f t="shared" si="876"/>
        <v>8</v>
      </c>
      <c r="G5636" t="str">
        <f t="shared" si="877"/>
        <v>Summer</v>
      </c>
      <c r="H5636">
        <f t="shared" si="873"/>
        <v>2117</v>
      </c>
      <c r="I5636" t="e">
        <f t="shared" si="878"/>
        <v>#N/A</v>
      </c>
      <c r="J5636" t="str">
        <f t="shared" si="879"/>
        <v>Summer</v>
      </c>
      <c r="K5636">
        <f t="shared" si="880"/>
        <v>611457.5</v>
      </c>
      <c r="L5636" s="10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1"/>
        <v>235</v>
      </c>
      <c r="C5637" t="str">
        <f t="shared" si="874"/>
        <v>Day235</v>
      </c>
      <c r="D5637">
        <f t="shared" si="872"/>
        <v>14</v>
      </c>
      <c r="E5637" t="str">
        <f t="shared" si="875"/>
        <v>Hour14</v>
      </c>
      <c r="F5637">
        <f t="shared" si="876"/>
        <v>8</v>
      </c>
      <c r="G5637" t="str">
        <f t="shared" si="877"/>
        <v>Summer</v>
      </c>
      <c r="H5637">
        <f t="shared" si="873"/>
        <v>2117</v>
      </c>
      <c r="I5637" t="e">
        <f t="shared" si="878"/>
        <v>#N/A</v>
      </c>
      <c r="J5637" t="str">
        <f t="shared" si="879"/>
        <v>Summer</v>
      </c>
      <c r="K5637">
        <f t="shared" si="880"/>
        <v>622777.5</v>
      </c>
      <c r="L5637" s="10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1"/>
        <v>235</v>
      </c>
      <c r="C5638" t="str">
        <f t="shared" si="874"/>
        <v>Day235</v>
      </c>
      <c r="D5638">
        <f t="shared" si="872"/>
        <v>15</v>
      </c>
      <c r="E5638" t="str">
        <f t="shared" si="875"/>
        <v>Hour15</v>
      </c>
      <c r="F5638">
        <f t="shared" si="876"/>
        <v>8</v>
      </c>
      <c r="G5638" t="str">
        <f t="shared" si="877"/>
        <v>Summer</v>
      </c>
      <c r="H5638">
        <f t="shared" si="873"/>
        <v>2117</v>
      </c>
      <c r="I5638" t="e">
        <f t="shared" si="878"/>
        <v>#N/A</v>
      </c>
      <c r="J5638" t="str">
        <f t="shared" si="879"/>
        <v>Summer</v>
      </c>
      <c r="K5638">
        <f t="shared" si="880"/>
        <v>632222</v>
      </c>
      <c r="L5638" s="10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1">CEILING(A5639/24,1)</f>
        <v>235</v>
      </c>
      <c r="C5639" t="str">
        <f t="shared" si="874"/>
        <v>Day235</v>
      </c>
      <c r="D5639">
        <f t="shared" ref="D5639:D5702" si="882">A5639-(B5639-1)*24-1</f>
        <v>16</v>
      </c>
      <c r="E5639" t="str">
        <f t="shared" si="875"/>
        <v>Hour16</v>
      </c>
      <c r="F5639">
        <f t="shared" si="876"/>
        <v>8</v>
      </c>
      <c r="G5639" t="str">
        <f t="shared" si="877"/>
        <v>Summer</v>
      </c>
      <c r="H5639">
        <f t="shared" ref="H5639:H5702" si="883">COUNTIFS($G$7:$G$8766,G5639,$I$7:$I$8766,"&gt;"&amp;I5639+1)+1</f>
        <v>2117</v>
      </c>
      <c r="I5639" t="e">
        <f t="shared" si="878"/>
        <v>#N/A</v>
      </c>
      <c r="J5639" t="str">
        <f t="shared" si="879"/>
        <v>Summer</v>
      </c>
      <c r="K5639">
        <f t="shared" si="880"/>
        <v>638575.1</v>
      </c>
      <c r="L5639" s="10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1"/>
        <v>235</v>
      </c>
      <c r="C5640" t="str">
        <f t="shared" ref="C5640:C5703" si="884">CONCATENATE("Day",B5640)</f>
        <v>Day235</v>
      </c>
      <c r="D5640">
        <f t="shared" si="882"/>
        <v>17</v>
      </c>
      <c r="E5640" t="str">
        <f t="shared" ref="E5640:E5703" si="885">CONCATENATE("Hour",D5640)</f>
        <v>Hour17</v>
      </c>
      <c r="F5640">
        <f t="shared" ref="F5640:F5703" si="886">MONTH(B5640)</f>
        <v>8</v>
      </c>
      <c r="G5640" t="str">
        <f t="shared" ref="G5640:G5703" si="887">IF(AND(F5640&gt;=3,F5640&lt;=5),"Spring",IF(AND(F5640&gt;=6,F5640&lt;=8),"Summer",IF(AND(F5640&gt;=9,F5640&lt;=10),"Fall","Winter")))</f>
        <v>Summer</v>
      </c>
      <c r="H5640">
        <f t="shared" si="883"/>
        <v>2117</v>
      </c>
      <c r="I5640" t="e">
        <f t="shared" ref="I5640:I5703" si="888">IF(B5640=B5639,NA(),_xlfn.MAXIFS($K$7:$K$8766,$B$7:$B$8766,B5640))</f>
        <v>#N/A</v>
      </c>
      <c r="J5640" t="str">
        <f t="shared" ref="J5640:J5703" si="889">IF(B5640=B5639,J5639,IF(AND(OR(G5640="Winter",G5640="Summer"),H5640&lt;=5),CONCATENATE(G5640," Peak"),G5640))</f>
        <v>Summer</v>
      </c>
      <c r="K5640">
        <f t="shared" ref="K5640:K5703" si="890">_xlfn.XLOOKUP("generation",$L$6:$CO$6,$L5640:$CO5640)</f>
        <v>636507.80000000005</v>
      </c>
      <c r="L5640" s="10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1"/>
        <v>235</v>
      </c>
      <c r="C5641" t="str">
        <f t="shared" si="884"/>
        <v>Day235</v>
      </c>
      <c r="D5641">
        <f t="shared" si="882"/>
        <v>18</v>
      </c>
      <c r="E5641" t="str">
        <f t="shared" si="885"/>
        <v>Hour18</v>
      </c>
      <c r="F5641">
        <f t="shared" si="886"/>
        <v>8</v>
      </c>
      <c r="G5641" t="str">
        <f t="shared" si="887"/>
        <v>Summer</v>
      </c>
      <c r="H5641">
        <f t="shared" si="883"/>
        <v>2117</v>
      </c>
      <c r="I5641" t="e">
        <f t="shared" si="888"/>
        <v>#N/A</v>
      </c>
      <c r="J5641" t="str">
        <f t="shared" si="889"/>
        <v>Summer</v>
      </c>
      <c r="K5641">
        <f t="shared" si="890"/>
        <v>624380.5</v>
      </c>
      <c r="L5641" s="10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1"/>
        <v>235</v>
      </c>
      <c r="C5642" t="str">
        <f t="shared" si="884"/>
        <v>Day235</v>
      </c>
      <c r="D5642">
        <f t="shared" si="882"/>
        <v>19</v>
      </c>
      <c r="E5642" t="str">
        <f t="shared" si="885"/>
        <v>Hour19</v>
      </c>
      <c r="F5642">
        <f t="shared" si="886"/>
        <v>8</v>
      </c>
      <c r="G5642" t="str">
        <f t="shared" si="887"/>
        <v>Summer</v>
      </c>
      <c r="H5642">
        <f t="shared" si="883"/>
        <v>2117</v>
      </c>
      <c r="I5642" t="e">
        <f t="shared" si="888"/>
        <v>#N/A</v>
      </c>
      <c r="J5642" t="str">
        <f t="shared" si="889"/>
        <v>Summer</v>
      </c>
      <c r="K5642">
        <f t="shared" si="890"/>
        <v>605313.80000000005</v>
      </c>
      <c r="L5642" s="10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1"/>
        <v>235</v>
      </c>
      <c r="C5643" t="str">
        <f t="shared" si="884"/>
        <v>Day235</v>
      </c>
      <c r="D5643">
        <f t="shared" si="882"/>
        <v>20</v>
      </c>
      <c r="E5643" t="str">
        <f t="shared" si="885"/>
        <v>Hour20</v>
      </c>
      <c r="F5643">
        <f t="shared" si="886"/>
        <v>8</v>
      </c>
      <c r="G5643" t="str">
        <f t="shared" si="887"/>
        <v>Summer</v>
      </c>
      <c r="H5643">
        <f t="shared" si="883"/>
        <v>2117</v>
      </c>
      <c r="I5643" t="e">
        <f t="shared" si="888"/>
        <v>#N/A</v>
      </c>
      <c r="J5643" t="str">
        <f t="shared" si="889"/>
        <v>Summer</v>
      </c>
      <c r="K5643">
        <f t="shared" si="890"/>
        <v>591034</v>
      </c>
      <c r="L5643" s="10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1"/>
        <v>235</v>
      </c>
      <c r="C5644" t="str">
        <f t="shared" si="884"/>
        <v>Day235</v>
      </c>
      <c r="D5644">
        <f t="shared" si="882"/>
        <v>21</v>
      </c>
      <c r="E5644" t="str">
        <f t="shared" si="885"/>
        <v>Hour21</v>
      </c>
      <c r="F5644">
        <f t="shared" si="886"/>
        <v>8</v>
      </c>
      <c r="G5644" t="str">
        <f t="shared" si="887"/>
        <v>Summer</v>
      </c>
      <c r="H5644">
        <f t="shared" si="883"/>
        <v>2117</v>
      </c>
      <c r="I5644" t="e">
        <f t="shared" si="888"/>
        <v>#N/A</v>
      </c>
      <c r="J5644" t="str">
        <f t="shared" si="889"/>
        <v>Summer</v>
      </c>
      <c r="K5644">
        <f t="shared" si="890"/>
        <v>562027.4</v>
      </c>
      <c r="L5644" s="10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1"/>
        <v>235</v>
      </c>
      <c r="C5645" t="str">
        <f t="shared" si="884"/>
        <v>Day235</v>
      </c>
      <c r="D5645">
        <f t="shared" si="882"/>
        <v>22</v>
      </c>
      <c r="E5645" t="str">
        <f t="shared" si="885"/>
        <v>Hour22</v>
      </c>
      <c r="F5645">
        <f t="shared" si="886"/>
        <v>8</v>
      </c>
      <c r="G5645" t="str">
        <f t="shared" si="887"/>
        <v>Summer</v>
      </c>
      <c r="H5645">
        <f t="shared" si="883"/>
        <v>2117</v>
      </c>
      <c r="I5645" t="e">
        <f t="shared" si="888"/>
        <v>#N/A</v>
      </c>
      <c r="J5645" t="str">
        <f t="shared" si="889"/>
        <v>Summer</v>
      </c>
      <c r="K5645">
        <f t="shared" si="890"/>
        <v>521495.7</v>
      </c>
      <c r="L5645" s="10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1"/>
        <v>235</v>
      </c>
      <c r="C5646" t="str">
        <f t="shared" si="884"/>
        <v>Day235</v>
      </c>
      <c r="D5646">
        <f t="shared" si="882"/>
        <v>23</v>
      </c>
      <c r="E5646" t="str">
        <f t="shared" si="885"/>
        <v>Hour23</v>
      </c>
      <c r="F5646">
        <f t="shared" si="886"/>
        <v>8</v>
      </c>
      <c r="G5646" t="str">
        <f t="shared" si="887"/>
        <v>Summer</v>
      </c>
      <c r="H5646">
        <f t="shared" si="883"/>
        <v>2117</v>
      </c>
      <c r="I5646" t="e">
        <f t="shared" si="888"/>
        <v>#N/A</v>
      </c>
      <c r="J5646" t="str">
        <f t="shared" si="889"/>
        <v>Summer</v>
      </c>
      <c r="K5646">
        <f t="shared" si="890"/>
        <v>483910.8</v>
      </c>
      <c r="L5646" s="10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1"/>
        <v>236</v>
      </c>
      <c r="C5647" t="str">
        <f t="shared" si="884"/>
        <v>Day236</v>
      </c>
      <c r="D5647">
        <f t="shared" si="882"/>
        <v>0</v>
      </c>
      <c r="E5647" t="str">
        <f t="shared" si="885"/>
        <v>Hour0</v>
      </c>
      <c r="F5647">
        <f t="shared" si="886"/>
        <v>8</v>
      </c>
      <c r="G5647" t="str">
        <f t="shared" si="887"/>
        <v>Summer</v>
      </c>
      <c r="H5647">
        <f t="shared" si="883"/>
        <v>53</v>
      </c>
      <c r="I5647">
        <f t="shared" si="888"/>
        <v>665228.19999999995</v>
      </c>
      <c r="J5647" t="str">
        <f t="shared" si="889"/>
        <v>Summer</v>
      </c>
      <c r="K5647">
        <f t="shared" si="890"/>
        <v>460247.1</v>
      </c>
      <c r="L5647" s="10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1"/>
        <v>236</v>
      </c>
      <c r="C5648" t="str">
        <f t="shared" si="884"/>
        <v>Day236</v>
      </c>
      <c r="D5648">
        <f t="shared" si="882"/>
        <v>1</v>
      </c>
      <c r="E5648" t="str">
        <f t="shared" si="885"/>
        <v>Hour1</v>
      </c>
      <c r="F5648">
        <f t="shared" si="886"/>
        <v>8</v>
      </c>
      <c r="G5648" t="str">
        <f t="shared" si="887"/>
        <v>Summer</v>
      </c>
      <c r="H5648">
        <f t="shared" si="883"/>
        <v>2117</v>
      </c>
      <c r="I5648" t="e">
        <f t="shared" si="888"/>
        <v>#N/A</v>
      </c>
      <c r="J5648" t="str">
        <f t="shared" si="889"/>
        <v>Summer</v>
      </c>
      <c r="K5648">
        <f t="shared" si="890"/>
        <v>440016.4</v>
      </c>
      <c r="L5648" s="10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1"/>
        <v>236</v>
      </c>
      <c r="C5649" t="str">
        <f t="shared" si="884"/>
        <v>Day236</v>
      </c>
      <c r="D5649">
        <f t="shared" si="882"/>
        <v>2</v>
      </c>
      <c r="E5649" t="str">
        <f t="shared" si="885"/>
        <v>Hour2</v>
      </c>
      <c r="F5649">
        <f t="shared" si="886"/>
        <v>8</v>
      </c>
      <c r="G5649" t="str">
        <f t="shared" si="887"/>
        <v>Summer</v>
      </c>
      <c r="H5649">
        <f t="shared" si="883"/>
        <v>2117</v>
      </c>
      <c r="I5649" t="e">
        <f t="shared" si="888"/>
        <v>#N/A</v>
      </c>
      <c r="J5649" t="str">
        <f t="shared" si="889"/>
        <v>Summer</v>
      </c>
      <c r="K5649">
        <f t="shared" si="890"/>
        <v>426224.4</v>
      </c>
      <c r="L5649" s="10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1"/>
        <v>236</v>
      </c>
      <c r="C5650" t="str">
        <f t="shared" si="884"/>
        <v>Day236</v>
      </c>
      <c r="D5650">
        <f t="shared" si="882"/>
        <v>3</v>
      </c>
      <c r="E5650" t="str">
        <f t="shared" si="885"/>
        <v>Hour3</v>
      </c>
      <c r="F5650">
        <f t="shared" si="886"/>
        <v>8</v>
      </c>
      <c r="G5650" t="str">
        <f t="shared" si="887"/>
        <v>Summer</v>
      </c>
      <c r="H5650">
        <f t="shared" si="883"/>
        <v>2117</v>
      </c>
      <c r="I5650" t="e">
        <f t="shared" si="888"/>
        <v>#N/A</v>
      </c>
      <c r="J5650" t="str">
        <f t="shared" si="889"/>
        <v>Summer</v>
      </c>
      <c r="K5650">
        <f t="shared" si="890"/>
        <v>418918.5</v>
      </c>
      <c r="L5650" s="10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1"/>
        <v>236</v>
      </c>
      <c r="C5651" t="str">
        <f t="shared" si="884"/>
        <v>Day236</v>
      </c>
      <c r="D5651">
        <f t="shared" si="882"/>
        <v>4</v>
      </c>
      <c r="E5651" t="str">
        <f t="shared" si="885"/>
        <v>Hour4</v>
      </c>
      <c r="F5651">
        <f t="shared" si="886"/>
        <v>8</v>
      </c>
      <c r="G5651" t="str">
        <f t="shared" si="887"/>
        <v>Summer</v>
      </c>
      <c r="H5651">
        <f t="shared" si="883"/>
        <v>2117</v>
      </c>
      <c r="I5651" t="e">
        <f t="shared" si="888"/>
        <v>#N/A</v>
      </c>
      <c r="J5651" t="str">
        <f t="shared" si="889"/>
        <v>Summer</v>
      </c>
      <c r="K5651">
        <f t="shared" si="890"/>
        <v>420567.9</v>
      </c>
      <c r="L5651" s="10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1"/>
        <v>236</v>
      </c>
      <c r="C5652" t="str">
        <f t="shared" si="884"/>
        <v>Day236</v>
      </c>
      <c r="D5652">
        <f t="shared" si="882"/>
        <v>5</v>
      </c>
      <c r="E5652" t="str">
        <f t="shared" si="885"/>
        <v>Hour5</v>
      </c>
      <c r="F5652">
        <f t="shared" si="886"/>
        <v>8</v>
      </c>
      <c r="G5652" t="str">
        <f t="shared" si="887"/>
        <v>Summer</v>
      </c>
      <c r="H5652">
        <f t="shared" si="883"/>
        <v>2117</v>
      </c>
      <c r="I5652" t="e">
        <f t="shared" si="888"/>
        <v>#N/A</v>
      </c>
      <c r="J5652" t="str">
        <f t="shared" si="889"/>
        <v>Summer</v>
      </c>
      <c r="K5652">
        <f t="shared" si="890"/>
        <v>430908</v>
      </c>
      <c r="L5652" s="10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1"/>
        <v>236</v>
      </c>
      <c r="C5653" t="str">
        <f t="shared" si="884"/>
        <v>Day236</v>
      </c>
      <c r="D5653">
        <f t="shared" si="882"/>
        <v>6</v>
      </c>
      <c r="E5653" t="str">
        <f t="shared" si="885"/>
        <v>Hour6</v>
      </c>
      <c r="F5653">
        <f t="shared" si="886"/>
        <v>8</v>
      </c>
      <c r="G5653" t="str">
        <f t="shared" si="887"/>
        <v>Summer</v>
      </c>
      <c r="H5653">
        <f t="shared" si="883"/>
        <v>2117</v>
      </c>
      <c r="I5653" t="e">
        <f t="shared" si="888"/>
        <v>#N/A</v>
      </c>
      <c r="J5653" t="str">
        <f t="shared" si="889"/>
        <v>Summer</v>
      </c>
      <c r="K5653">
        <f t="shared" si="890"/>
        <v>456547.1</v>
      </c>
      <c r="L5653" s="10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1"/>
        <v>236</v>
      </c>
      <c r="C5654" t="str">
        <f t="shared" si="884"/>
        <v>Day236</v>
      </c>
      <c r="D5654">
        <f t="shared" si="882"/>
        <v>7</v>
      </c>
      <c r="E5654" t="str">
        <f t="shared" si="885"/>
        <v>Hour7</v>
      </c>
      <c r="F5654">
        <f t="shared" si="886"/>
        <v>8</v>
      </c>
      <c r="G5654" t="str">
        <f t="shared" si="887"/>
        <v>Summer</v>
      </c>
      <c r="H5654">
        <f t="shared" si="883"/>
        <v>2117</v>
      </c>
      <c r="I5654" t="e">
        <f t="shared" si="888"/>
        <v>#N/A</v>
      </c>
      <c r="J5654" t="str">
        <f t="shared" si="889"/>
        <v>Summer</v>
      </c>
      <c r="K5654">
        <f t="shared" si="890"/>
        <v>478382.7</v>
      </c>
      <c r="L5654" s="10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1"/>
        <v>236</v>
      </c>
      <c r="C5655" t="str">
        <f t="shared" si="884"/>
        <v>Day236</v>
      </c>
      <c r="D5655">
        <f t="shared" si="882"/>
        <v>8</v>
      </c>
      <c r="E5655" t="str">
        <f t="shared" si="885"/>
        <v>Hour8</v>
      </c>
      <c r="F5655">
        <f t="shared" si="886"/>
        <v>8</v>
      </c>
      <c r="G5655" t="str">
        <f t="shared" si="887"/>
        <v>Summer</v>
      </c>
      <c r="H5655">
        <f t="shared" si="883"/>
        <v>2117</v>
      </c>
      <c r="I5655" t="e">
        <f t="shared" si="888"/>
        <v>#N/A</v>
      </c>
      <c r="J5655" t="str">
        <f t="shared" si="889"/>
        <v>Summer</v>
      </c>
      <c r="K5655">
        <f t="shared" si="890"/>
        <v>498148.9</v>
      </c>
      <c r="L5655" s="10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1"/>
        <v>236</v>
      </c>
      <c r="C5656" t="str">
        <f t="shared" si="884"/>
        <v>Day236</v>
      </c>
      <c r="D5656">
        <f t="shared" si="882"/>
        <v>9</v>
      </c>
      <c r="E5656" t="str">
        <f t="shared" si="885"/>
        <v>Hour9</v>
      </c>
      <c r="F5656">
        <f t="shared" si="886"/>
        <v>8</v>
      </c>
      <c r="G5656" t="str">
        <f t="shared" si="887"/>
        <v>Summer</v>
      </c>
      <c r="H5656">
        <f t="shared" si="883"/>
        <v>2117</v>
      </c>
      <c r="I5656" t="e">
        <f t="shared" si="888"/>
        <v>#N/A</v>
      </c>
      <c r="J5656" t="str">
        <f t="shared" si="889"/>
        <v>Summer</v>
      </c>
      <c r="K5656">
        <f t="shared" si="890"/>
        <v>532530.4</v>
      </c>
      <c r="L5656" s="10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1"/>
        <v>236</v>
      </c>
      <c r="C5657" t="str">
        <f t="shared" si="884"/>
        <v>Day236</v>
      </c>
      <c r="D5657">
        <f t="shared" si="882"/>
        <v>10</v>
      </c>
      <c r="E5657" t="str">
        <f t="shared" si="885"/>
        <v>Hour10</v>
      </c>
      <c r="F5657">
        <f t="shared" si="886"/>
        <v>8</v>
      </c>
      <c r="G5657" t="str">
        <f t="shared" si="887"/>
        <v>Summer</v>
      </c>
      <c r="H5657">
        <f t="shared" si="883"/>
        <v>2117</v>
      </c>
      <c r="I5657" t="e">
        <f t="shared" si="888"/>
        <v>#N/A</v>
      </c>
      <c r="J5657" t="str">
        <f t="shared" si="889"/>
        <v>Summer</v>
      </c>
      <c r="K5657">
        <f t="shared" si="890"/>
        <v>561594.80000000005</v>
      </c>
      <c r="L5657" s="10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1"/>
        <v>236</v>
      </c>
      <c r="C5658" t="str">
        <f t="shared" si="884"/>
        <v>Day236</v>
      </c>
      <c r="D5658">
        <f t="shared" si="882"/>
        <v>11</v>
      </c>
      <c r="E5658" t="str">
        <f t="shared" si="885"/>
        <v>Hour11</v>
      </c>
      <c r="F5658">
        <f t="shared" si="886"/>
        <v>8</v>
      </c>
      <c r="G5658" t="str">
        <f t="shared" si="887"/>
        <v>Summer</v>
      </c>
      <c r="H5658">
        <f t="shared" si="883"/>
        <v>2117</v>
      </c>
      <c r="I5658" t="e">
        <f t="shared" si="888"/>
        <v>#N/A</v>
      </c>
      <c r="J5658" t="str">
        <f t="shared" si="889"/>
        <v>Summer</v>
      </c>
      <c r="K5658">
        <f t="shared" si="890"/>
        <v>591195.69999999995</v>
      </c>
      <c r="L5658" s="10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1"/>
        <v>236</v>
      </c>
      <c r="C5659" t="str">
        <f t="shared" si="884"/>
        <v>Day236</v>
      </c>
      <c r="D5659">
        <f t="shared" si="882"/>
        <v>12</v>
      </c>
      <c r="E5659" t="str">
        <f t="shared" si="885"/>
        <v>Hour12</v>
      </c>
      <c r="F5659">
        <f t="shared" si="886"/>
        <v>8</v>
      </c>
      <c r="G5659" t="str">
        <f t="shared" si="887"/>
        <v>Summer</v>
      </c>
      <c r="H5659">
        <f t="shared" si="883"/>
        <v>2117</v>
      </c>
      <c r="I5659" t="e">
        <f t="shared" si="888"/>
        <v>#N/A</v>
      </c>
      <c r="J5659" t="str">
        <f t="shared" si="889"/>
        <v>Summer</v>
      </c>
      <c r="K5659">
        <f t="shared" si="890"/>
        <v>615957.80000000005</v>
      </c>
      <c r="L5659" s="10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1"/>
        <v>236</v>
      </c>
      <c r="C5660" t="str">
        <f t="shared" si="884"/>
        <v>Day236</v>
      </c>
      <c r="D5660">
        <f t="shared" si="882"/>
        <v>13</v>
      </c>
      <c r="E5660" t="str">
        <f t="shared" si="885"/>
        <v>Hour13</v>
      </c>
      <c r="F5660">
        <f t="shared" si="886"/>
        <v>8</v>
      </c>
      <c r="G5660" t="str">
        <f t="shared" si="887"/>
        <v>Summer</v>
      </c>
      <c r="H5660">
        <f t="shared" si="883"/>
        <v>2117</v>
      </c>
      <c r="I5660" t="e">
        <f t="shared" si="888"/>
        <v>#N/A</v>
      </c>
      <c r="J5660" t="str">
        <f t="shared" si="889"/>
        <v>Summer</v>
      </c>
      <c r="K5660">
        <f t="shared" si="890"/>
        <v>636087.30000000005</v>
      </c>
      <c r="L5660" s="10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1"/>
        <v>236</v>
      </c>
      <c r="C5661" t="str">
        <f t="shared" si="884"/>
        <v>Day236</v>
      </c>
      <c r="D5661">
        <f t="shared" si="882"/>
        <v>14</v>
      </c>
      <c r="E5661" t="str">
        <f t="shared" si="885"/>
        <v>Hour14</v>
      </c>
      <c r="F5661">
        <f t="shared" si="886"/>
        <v>8</v>
      </c>
      <c r="G5661" t="str">
        <f t="shared" si="887"/>
        <v>Summer</v>
      </c>
      <c r="H5661">
        <f t="shared" si="883"/>
        <v>2117</v>
      </c>
      <c r="I5661" t="e">
        <f t="shared" si="888"/>
        <v>#N/A</v>
      </c>
      <c r="J5661" t="str">
        <f t="shared" si="889"/>
        <v>Summer</v>
      </c>
      <c r="K5661">
        <f t="shared" si="890"/>
        <v>649993</v>
      </c>
      <c r="L5661" s="10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1"/>
        <v>236</v>
      </c>
      <c r="C5662" t="str">
        <f t="shared" si="884"/>
        <v>Day236</v>
      </c>
      <c r="D5662">
        <f t="shared" si="882"/>
        <v>15</v>
      </c>
      <c r="E5662" t="str">
        <f t="shared" si="885"/>
        <v>Hour15</v>
      </c>
      <c r="F5662">
        <f t="shared" si="886"/>
        <v>8</v>
      </c>
      <c r="G5662" t="str">
        <f t="shared" si="887"/>
        <v>Summer</v>
      </c>
      <c r="H5662">
        <f t="shared" si="883"/>
        <v>2117</v>
      </c>
      <c r="I5662" t="e">
        <f t="shared" si="888"/>
        <v>#N/A</v>
      </c>
      <c r="J5662" t="str">
        <f t="shared" si="889"/>
        <v>Summer</v>
      </c>
      <c r="K5662">
        <f t="shared" si="890"/>
        <v>659189.80000000005</v>
      </c>
      <c r="L5662" s="10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1"/>
        <v>236</v>
      </c>
      <c r="C5663" t="str">
        <f t="shared" si="884"/>
        <v>Day236</v>
      </c>
      <c r="D5663">
        <f t="shared" si="882"/>
        <v>16</v>
      </c>
      <c r="E5663" t="str">
        <f t="shared" si="885"/>
        <v>Hour16</v>
      </c>
      <c r="F5663">
        <f t="shared" si="886"/>
        <v>8</v>
      </c>
      <c r="G5663" t="str">
        <f t="shared" si="887"/>
        <v>Summer</v>
      </c>
      <c r="H5663">
        <f t="shared" si="883"/>
        <v>2117</v>
      </c>
      <c r="I5663" t="e">
        <f t="shared" si="888"/>
        <v>#N/A</v>
      </c>
      <c r="J5663" t="str">
        <f t="shared" si="889"/>
        <v>Summer</v>
      </c>
      <c r="K5663">
        <f t="shared" si="890"/>
        <v>665228.19999999995</v>
      </c>
      <c r="L5663" s="10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1"/>
        <v>236</v>
      </c>
      <c r="C5664" t="str">
        <f t="shared" si="884"/>
        <v>Day236</v>
      </c>
      <c r="D5664">
        <f t="shared" si="882"/>
        <v>17</v>
      </c>
      <c r="E5664" t="str">
        <f t="shared" si="885"/>
        <v>Hour17</v>
      </c>
      <c r="F5664">
        <f t="shared" si="886"/>
        <v>8</v>
      </c>
      <c r="G5664" t="str">
        <f t="shared" si="887"/>
        <v>Summer</v>
      </c>
      <c r="H5664">
        <f t="shared" si="883"/>
        <v>2117</v>
      </c>
      <c r="I5664" t="e">
        <f t="shared" si="888"/>
        <v>#N/A</v>
      </c>
      <c r="J5664" t="str">
        <f t="shared" si="889"/>
        <v>Summer</v>
      </c>
      <c r="K5664">
        <f t="shared" si="890"/>
        <v>662629</v>
      </c>
      <c r="L5664" s="10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1"/>
        <v>236</v>
      </c>
      <c r="C5665" t="str">
        <f t="shared" si="884"/>
        <v>Day236</v>
      </c>
      <c r="D5665">
        <f t="shared" si="882"/>
        <v>18</v>
      </c>
      <c r="E5665" t="str">
        <f t="shared" si="885"/>
        <v>Hour18</v>
      </c>
      <c r="F5665">
        <f t="shared" si="886"/>
        <v>8</v>
      </c>
      <c r="G5665" t="str">
        <f t="shared" si="887"/>
        <v>Summer</v>
      </c>
      <c r="H5665">
        <f t="shared" si="883"/>
        <v>2117</v>
      </c>
      <c r="I5665" t="e">
        <f t="shared" si="888"/>
        <v>#N/A</v>
      </c>
      <c r="J5665" t="str">
        <f t="shared" si="889"/>
        <v>Summer</v>
      </c>
      <c r="K5665">
        <f t="shared" si="890"/>
        <v>648471.5</v>
      </c>
      <c r="L5665" s="10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1"/>
        <v>236</v>
      </c>
      <c r="C5666" t="str">
        <f t="shared" si="884"/>
        <v>Day236</v>
      </c>
      <c r="D5666">
        <f t="shared" si="882"/>
        <v>19</v>
      </c>
      <c r="E5666" t="str">
        <f t="shared" si="885"/>
        <v>Hour19</v>
      </c>
      <c r="F5666">
        <f t="shared" si="886"/>
        <v>8</v>
      </c>
      <c r="G5666" t="str">
        <f t="shared" si="887"/>
        <v>Summer</v>
      </c>
      <c r="H5666">
        <f t="shared" si="883"/>
        <v>2117</v>
      </c>
      <c r="I5666" t="e">
        <f t="shared" si="888"/>
        <v>#N/A</v>
      </c>
      <c r="J5666" t="str">
        <f t="shared" si="889"/>
        <v>Summer</v>
      </c>
      <c r="K5666">
        <f t="shared" si="890"/>
        <v>628055.1</v>
      </c>
      <c r="L5666" s="10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1"/>
        <v>236</v>
      </c>
      <c r="C5667" t="str">
        <f t="shared" si="884"/>
        <v>Day236</v>
      </c>
      <c r="D5667">
        <f t="shared" si="882"/>
        <v>20</v>
      </c>
      <c r="E5667" t="str">
        <f t="shared" si="885"/>
        <v>Hour20</v>
      </c>
      <c r="F5667">
        <f t="shared" si="886"/>
        <v>8</v>
      </c>
      <c r="G5667" t="str">
        <f t="shared" si="887"/>
        <v>Summer</v>
      </c>
      <c r="H5667">
        <f t="shared" si="883"/>
        <v>2117</v>
      </c>
      <c r="I5667" t="e">
        <f t="shared" si="888"/>
        <v>#N/A</v>
      </c>
      <c r="J5667" t="str">
        <f t="shared" si="889"/>
        <v>Summer</v>
      </c>
      <c r="K5667">
        <f t="shared" si="890"/>
        <v>612626.19999999995</v>
      </c>
      <c r="L5667" s="10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1"/>
        <v>236</v>
      </c>
      <c r="C5668" t="str">
        <f t="shared" si="884"/>
        <v>Day236</v>
      </c>
      <c r="D5668">
        <f t="shared" si="882"/>
        <v>21</v>
      </c>
      <c r="E5668" t="str">
        <f t="shared" si="885"/>
        <v>Hour21</v>
      </c>
      <c r="F5668">
        <f t="shared" si="886"/>
        <v>8</v>
      </c>
      <c r="G5668" t="str">
        <f t="shared" si="887"/>
        <v>Summer</v>
      </c>
      <c r="H5668">
        <f t="shared" si="883"/>
        <v>2117</v>
      </c>
      <c r="I5668" t="e">
        <f t="shared" si="888"/>
        <v>#N/A</v>
      </c>
      <c r="J5668" t="str">
        <f t="shared" si="889"/>
        <v>Summer</v>
      </c>
      <c r="K5668">
        <f t="shared" si="890"/>
        <v>582479.30000000005</v>
      </c>
      <c r="L5668" s="10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1"/>
        <v>236</v>
      </c>
      <c r="C5669" t="str">
        <f t="shared" si="884"/>
        <v>Day236</v>
      </c>
      <c r="D5669">
        <f t="shared" si="882"/>
        <v>22</v>
      </c>
      <c r="E5669" t="str">
        <f t="shared" si="885"/>
        <v>Hour22</v>
      </c>
      <c r="F5669">
        <f t="shared" si="886"/>
        <v>8</v>
      </c>
      <c r="G5669" t="str">
        <f t="shared" si="887"/>
        <v>Summer</v>
      </c>
      <c r="H5669">
        <f t="shared" si="883"/>
        <v>2117</v>
      </c>
      <c r="I5669" t="e">
        <f t="shared" si="888"/>
        <v>#N/A</v>
      </c>
      <c r="J5669" t="str">
        <f t="shared" si="889"/>
        <v>Summer</v>
      </c>
      <c r="K5669">
        <f t="shared" si="890"/>
        <v>541115.19999999995</v>
      </c>
      <c r="L5669" s="10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1"/>
        <v>236</v>
      </c>
      <c r="C5670" t="str">
        <f t="shared" si="884"/>
        <v>Day236</v>
      </c>
      <c r="D5670">
        <f t="shared" si="882"/>
        <v>23</v>
      </c>
      <c r="E5670" t="str">
        <f t="shared" si="885"/>
        <v>Hour23</v>
      </c>
      <c r="F5670">
        <f t="shared" si="886"/>
        <v>8</v>
      </c>
      <c r="G5670" t="str">
        <f t="shared" si="887"/>
        <v>Summer</v>
      </c>
      <c r="H5670">
        <f t="shared" si="883"/>
        <v>2117</v>
      </c>
      <c r="I5670" t="e">
        <f t="shared" si="888"/>
        <v>#N/A</v>
      </c>
      <c r="J5670" t="str">
        <f t="shared" si="889"/>
        <v>Summer</v>
      </c>
      <c r="K5670">
        <f t="shared" si="890"/>
        <v>501775.6</v>
      </c>
      <c r="L5670" s="10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1"/>
        <v>237</v>
      </c>
      <c r="C5671" t="str">
        <f t="shared" si="884"/>
        <v>Day237</v>
      </c>
      <c r="D5671">
        <f t="shared" si="882"/>
        <v>0</v>
      </c>
      <c r="E5671" t="str">
        <f t="shared" si="885"/>
        <v>Hour0</v>
      </c>
      <c r="F5671">
        <f t="shared" si="886"/>
        <v>8</v>
      </c>
      <c r="G5671" t="str">
        <f t="shared" si="887"/>
        <v>Summer</v>
      </c>
      <c r="H5671">
        <f t="shared" si="883"/>
        <v>52</v>
      </c>
      <c r="I5671">
        <f t="shared" si="888"/>
        <v>665355</v>
      </c>
      <c r="J5671" t="str">
        <f t="shared" si="889"/>
        <v>Summer</v>
      </c>
      <c r="K5671">
        <f t="shared" si="890"/>
        <v>474305.4</v>
      </c>
      <c r="L5671" s="10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1"/>
        <v>237</v>
      </c>
      <c r="C5672" t="str">
        <f t="shared" si="884"/>
        <v>Day237</v>
      </c>
      <c r="D5672">
        <f t="shared" si="882"/>
        <v>1</v>
      </c>
      <c r="E5672" t="str">
        <f t="shared" si="885"/>
        <v>Hour1</v>
      </c>
      <c r="F5672">
        <f t="shared" si="886"/>
        <v>8</v>
      </c>
      <c r="G5672" t="str">
        <f t="shared" si="887"/>
        <v>Summer</v>
      </c>
      <c r="H5672">
        <f t="shared" si="883"/>
        <v>2117</v>
      </c>
      <c r="I5672" t="e">
        <f t="shared" si="888"/>
        <v>#N/A</v>
      </c>
      <c r="J5672" t="str">
        <f t="shared" si="889"/>
        <v>Summer</v>
      </c>
      <c r="K5672">
        <f t="shared" si="890"/>
        <v>451073.6</v>
      </c>
      <c r="L5672" s="10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1"/>
        <v>237</v>
      </c>
      <c r="C5673" t="str">
        <f t="shared" si="884"/>
        <v>Day237</v>
      </c>
      <c r="D5673">
        <f t="shared" si="882"/>
        <v>2</v>
      </c>
      <c r="E5673" t="str">
        <f t="shared" si="885"/>
        <v>Hour2</v>
      </c>
      <c r="F5673">
        <f t="shared" si="886"/>
        <v>8</v>
      </c>
      <c r="G5673" t="str">
        <f t="shared" si="887"/>
        <v>Summer</v>
      </c>
      <c r="H5673">
        <f t="shared" si="883"/>
        <v>2117</v>
      </c>
      <c r="I5673" t="e">
        <f t="shared" si="888"/>
        <v>#N/A</v>
      </c>
      <c r="J5673" t="str">
        <f t="shared" si="889"/>
        <v>Summer</v>
      </c>
      <c r="K5673">
        <f t="shared" si="890"/>
        <v>436615.3</v>
      </c>
      <c r="L5673" s="10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1"/>
        <v>237</v>
      </c>
      <c r="C5674" t="str">
        <f t="shared" si="884"/>
        <v>Day237</v>
      </c>
      <c r="D5674">
        <f t="shared" si="882"/>
        <v>3</v>
      </c>
      <c r="E5674" t="str">
        <f t="shared" si="885"/>
        <v>Hour3</v>
      </c>
      <c r="F5674">
        <f t="shared" si="886"/>
        <v>8</v>
      </c>
      <c r="G5674" t="str">
        <f t="shared" si="887"/>
        <v>Summer</v>
      </c>
      <c r="H5674">
        <f t="shared" si="883"/>
        <v>2117</v>
      </c>
      <c r="I5674" t="e">
        <f t="shared" si="888"/>
        <v>#N/A</v>
      </c>
      <c r="J5674" t="str">
        <f t="shared" si="889"/>
        <v>Summer</v>
      </c>
      <c r="K5674">
        <f t="shared" si="890"/>
        <v>429600.6</v>
      </c>
      <c r="L5674" s="10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1"/>
        <v>237</v>
      </c>
      <c r="C5675" t="str">
        <f t="shared" si="884"/>
        <v>Day237</v>
      </c>
      <c r="D5675">
        <f t="shared" si="882"/>
        <v>4</v>
      </c>
      <c r="E5675" t="str">
        <f t="shared" si="885"/>
        <v>Hour4</v>
      </c>
      <c r="F5675">
        <f t="shared" si="886"/>
        <v>8</v>
      </c>
      <c r="G5675" t="str">
        <f t="shared" si="887"/>
        <v>Summer</v>
      </c>
      <c r="H5675">
        <f t="shared" si="883"/>
        <v>2117</v>
      </c>
      <c r="I5675" t="e">
        <f t="shared" si="888"/>
        <v>#N/A</v>
      </c>
      <c r="J5675" t="str">
        <f t="shared" si="889"/>
        <v>Summer</v>
      </c>
      <c r="K5675">
        <f t="shared" si="890"/>
        <v>430357.2</v>
      </c>
      <c r="L5675" s="10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1"/>
        <v>237</v>
      </c>
      <c r="C5676" t="str">
        <f t="shared" si="884"/>
        <v>Day237</v>
      </c>
      <c r="D5676">
        <f t="shared" si="882"/>
        <v>5</v>
      </c>
      <c r="E5676" t="str">
        <f t="shared" si="885"/>
        <v>Hour5</v>
      </c>
      <c r="F5676">
        <f t="shared" si="886"/>
        <v>8</v>
      </c>
      <c r="G5676" t="str">
        <f t="shared" si="887"/>
        <v>Summer</v>
      </c>
      <c r="H5676">
        <f t="shared" si="883"/>
        <v>2117</v>
      </c>
      <c r="I5676" t="e">
        <f t="shared" si="888"/>
        <v>#N/A</v>
      </c>
      <c r="J5676" t="str">
        <f t="shared" si="889"/>
        <v>Summer</v>
      </c>
      <c r="K5676">
        <f t="shared" si="890"/>
        <v>441603.8</v>
      </c>
      <c r="L5676" s="10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1"/>
        <v>237</v>
      </c>
      <c r="C5677" t="str">
        <f t="shared" si="884"/>
        <v>Day237</v>
      </c>
      <c r="D5677">
        <f t="shared" si="882"/>
        <v>6</v>
      </c>
      <c r="E5677" t="str">
        <f t="shared" si="885"/>
        <v>Hour6</v>
      </c>
      <c r="F5677">
        <f t="shared" si="886"/>
        <v>8</v>
      </c>
      <c r="G5677" t="str">
        <f t="shared" si="887"/>
        <v>Summer</v>
      </c>
      <c r="H5677">
        <f t="shared" si="883"/>
        <v>2117</v>
      </c>
      <c r="I5677" t="e">
        <f t="shared" si="888"/>
        <v>#N/A</v>
      </c>
      <c r="J5677" t="str">
        <f t="shared" si="889"/>
        <v>Summer</v>
      </c>
      <c r="K5677">
        <f t="shared" si="890"/>
        <v>463758</v>
      </c>
      <c r="L5677" s="10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1"/>
        <v>237</v>
      </c>
      <c r="C5678" t="str">
        <f t="shared" si="884"/>
        <v>Day237</v>
      </c>
      <c r="D5678">
        <f t="shared" si="882"/>
        <v>7</v>
      </c>
      <c r="E5678" t="str">
        <f t="shared" si="885"/>
        <v>Hour7</v>
      </c>
      <c r="F5678">
        <f t="shared" si="886"/>
        <v>8</v>
      </c>
      <c r="G5678" t="str">
        <f t="shared" si="887"/>
        <v>Summer</v>
      </c>
      <c r="H5678">
        <f t="shared" si="883"/>
        <v>2117</v>
      </c>
      <c r="I5678" t="e">
        <f t="shared" si="888"/>
        <v>#N/A</v>
      </c>
      <c r="J5678" t="str">
        <f t="shared" si="889"/>
        <v>Summer</v>
      </c>
      <c r="K5678">
        <f t="shared" si="890"/>
        <v>486087.2</v>
      </c>
      <c r="L5678" s="10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1"/>
        <v>237</v>
      </c>
      <c r="C5679" t="str">
        <f t="shared" si="884"/>
        <v>Day237</v>
      </c>
      <c r="D5679">
        <f t="shared" si="882"/>
        <v>8</v>
      </c>
      <c r="E5679" t="str">
        <f t="shared" si="885"/>
        <v>Hour8</v>
      </c>
      <c r="F5679">
        <f t="shared" si="886"/>
        <v>8</v>
      </c>
      <c r="G5679" t="str">
        <f t="shared" si="887"/>
        <v>Summer</v>
      </c>
      <c r="H5679">
        <f t="shared" si="883"/>
        <v>2117</v>
      </c>
      <c r="I5679" t="e">
        <f t="shared" si="888"/>
        <v>#N/A</v>
      </c>
      <c r="J5679" t="str">
        <f t="shared" si="889"/>
        <v>Summer</v>
      </c>
      <c r="K5679">
        <f t="shared" si="890"/>
        <v>508748.2</v>
      </c>
      <c r="L5679" s="10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1"/>
        <v>237</v>
      </c>
      <c r="C5680" t="str">
        <f t="shared" si="884"/>
        <v>Day237</v>
      </c>
      <c r="D5680">
        <f t="shared" si="882"/>
        <v>9</v>
      </c>
      <c r="E5680" t="str">
        <f t="shared" si="885"/>
        <v>Hour9</v>
      </c>
      <c r="F5680">
        <f t="shared" si="886"/>
        <v>8</v>
      </c>
      <c r="G5680" t="str">
        <f t="shared" si="887"/>
        <v>Summer</v>
      </c>
      <c r="H5680">
        <f t="shared" si="883"/>
        <v>2117</v>
      </c>
      <c r="I5680" t="e">
        <f t="shared" si="888"/>
        <v>#N/A</v>
      </c>
      <c r="J5680" t="str">
        <f t="shared" si="889"/>
        <v>Summer</v>
      </c>
      <c r="K5680">
        <f t="shared" si="890"/>
        <v>540462.80000000005</v>
      </c>
      <c r="L5680" s="10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1"/>
        <v>237</v>
      </c>
      <c r="C5681" t="str">
        <f t="shared" si="884"/>
        <v>Day237</v>
      </c>
      <c r="D5681">
        <f t="shared" si="882"/>
        <v>10</v>
      </c>
      <c r="E5681" t="str">
        <f t="shared" si="885"/>
        <v>Hour10</v>
      </c>
      <c r="F5681">
        <f t="shared" si="886"/>
        <v>8</v>
      </c>
      <c r="G5681" t="str">
        <f t="shared" si="887"/>
        <v>Summer</v>
      </c>
      <c r="H5681">
        <f t="shared" si="883"/>
        <v>2117</v>
      </c>
      <c r="I5681" t="e">
        <f t="shared" si="888"/>
        <v>#N/A</v>
      </c>
      <c r="J5681" t="str">
        <f t="shared" si="889"/>
        <v>Summer</v>
      </c>
      <c r="K5681">
        <f t="shared" si="890"/>
        <v>570306</v>
      </c>
      <c r="L5681" s="10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1"/>
        <v>237</v>
      </c>
      <c r="C5682" t="str">
        <f t="shared" si="884"/>
        <v>Day237</v>
      </c>
      <c r="D5682">
        <f t="shared" si="882"/>
        <v>11</v>
      </c>
      <c r="E5682" t="str">
        <f t="shared" si="885"/>
        <v>Hour11</v>
      </c>
      <c r="F5682">
        <f t="shared" si="886"/>
        <v>8</v>
      </c>
      <c r="G5682" t="str">
        <f t="shared" si="887"/>
        <v>Summer</v>
      </c>
      <c r="H5682">
        <f t="shared" si="883"/>
        <v>2117</v>
      </c>
      <c r="I5682" t="e">
        <f t="shared" si="888"/>
        <v>#N/A</v>
      </c>
      <c r="J5682" t="str">
        <f t="shared" si="889"/>
        <v>Summer</v>
      </c>
      <c r="K5682">
        <f t="shared" si="890"/>
        <v>599187.4</v>
      </c>
      <c r="L5682" s="10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1"/>
        <v>237</v>
      </c>
      <c r="C5683" t="str">
        <f t="shared" si="884"/>
        <v>Day237</v>
      </c>
      <c r="D5683">
        <f t="shared" si="882"/>
        <v>12</v>
      </c>
      <c r="E5683" t="str">
        <f t="shared" si="885"/>
        <v>Hour12</v>
      </c>
      <c r="F5683">
        <f t="shared" si="886"/>
        <v>8</v>
      </c>
      <c r="G5683" t="str">
        <f t="shared" si="887"/>
        <v>Summer</v>
      </c>
      <c r="H5683">
        <f t="shared" si="883"/>
        <v>2117</v>
      </c>
      <c r="I5683" t="e">
        <f t="shared" si="888"/>
        <v>#N/A</v>
      </c>
      <c r="J5683" t="str">
        <f t="shared" si="889"/>
        <v>Summer</v>
      </c>
      <c r="K5683">
        <f t="shared" si="890"/>
        <v>623176.9</v>
      </c>
      <c r="L5683" s="10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1"/>
        <v>237</v>
      </c>
      <c r="C5684" t="str">
        <f t="shared" si="884"/>
        <v>Day237</v>
      </c>
      <c r="D5684">
        <f t="shared" si="882"/>
        <v>13</v>
      </c>
      <c r="E5684" t="str">
        <f t="shared" si="885"/>
        <v>Hour13</v>
      </c>
      <c r="F5684">
        <f t="shared" si="886"/>
        <v>8</v>
      </c>
      <c r="G5684" t="str">
        <f t="shared" si="887"/>
        <v>Summer</v>
      </c>
      <c r="H5684">
        <f t="shared" si="883"/>
        <v>2117</v>
      </c>
      <c r="I5684" t="e">
        <f t="shared" si="888"/>
        <v>#N/A</v>
      </c>
      <c r="J5684" t="str">
        <f t="shared" si="889"/>
        <v>Summer</v>
      </c>
      <c r="K5684">
        <f t="shared" si="890"/>
        <v>642375</v>
      </c>
      <c r="L5684" s="10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1"/>
        <v>237</v>
      </c>
      <c r="C5685" t="str">
        <f t="shared" si="884"/>
        <v>Day237</v>
      </c>
      <c r="D5685">
        <f t="shared" si="882"/>
        <v>14</v>
      </c>
      <c r="E5685" t="str">
        <f t="shared" si="885"/>
        <v>Hour14</v>
      </c>
      <c r="F5685">
        <f t="shared" si="886"/>
        <v>8</v>
      </c>
      <c r="G5685" t="str">
        <f t="shared" si="887"/>
        <v>Summer</v>
      </c>
      <c r="H5685">
        <f t="shared" si="883"/>
        <v>2117</v>
      </c>
      <c r="I5685" t="e">
        <f t="shared" si="888"/>
        <v>#N/A</v>
      </c>
      <c r="J5685" t="str">
        <f t="shared" si="889"/>
        <v>Summer</v>
      </c>
      <c r="K5685">
        <f t="shared" si="890"/>
        <v>654158.80000000005</v>
      </c>
      <c r="L5685" s="10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1"/>
        <v>237</v>
      </c>
      <c r="C5686" t="str">
        <f t="shared" si="884"/>
        <v>Day237</v>
      </c>
      <c r="D5686">
        <f t="shared" si="882"/>
        <v>15</v>
      </c>
      <c r="E5686" t="str">
        <f t="shared" si="885"/>
        <v>Hour15</v>
      </c>
      <c r="F5686">
        <f t="shared" si="886"/>
        <v>8</v>
      </c>
      <c r="G5686" t="str">
        <f t="shared" si="887"/>
        <v>Summer</v>
      </c>
      <c r="H5686">
        <f t="shared" si="883"/>
        <v>2117</v>
      </c>
      <c r="I5686" t="e">
        <f t="shared" si="888"/>
        <v>#N/A</v>
      </c>
      <c r="J5686" t="str">
        <f t="shared" si="889"/>
        <v>Summer</v>
      </c>
      <c r="K5686">
        <f t="shared" si="890"/>
        <v>662205.69999999995</v>
      </c>
      <c r="L5686" s="10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1"/>
        <v>237</v>
      </c>
      <c r="C5687" t="str">
        <f t="shared" si="884"/>
        <v>Day237</v>
      </c>
      <c r="D5687">
        <f t="shared" si="882"/>
        <v>16</v>
      </c>
      <c r="E5687" t="str">
        <f t="shared" si="885"/>
        <v>Hour16</v>
      </c>
      <c r="F5687">
        <f t="shared" si="886"/>
        <v>8</v>
      </c>
      <c r="G5687" t="str">
        <f t="shared" si="887"/>
        <v>Summer</v>
      </c>
      <c r="H5687">
        <f t="shared" si="883"/>
        <v>2117</v>
      </c>
      <c r="I5687" t="e">
        <f t="shared" si="888"/>
        <v>#N/A</v>
      </c>
      <c r="J5687" t="str">
        <f t="shared" si="889"/>
        <v>Summer</v>
      </c>
      <c r="K5687">
        <f t="shared" si="890"/>
        <v>665355</v>
      </c>
      <c r="L5687" s="10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1"/>
        <v>237</v>
      </c>
      <c r="C5688" t="str">
        <f t="shared" si="884"/>
        <v>Day237</v>
      </c>
      <c r="D5688">
        <f t="shared" si="882"/>
        <v>17</v>
      </c>
      <c r="E5688" t="str">
        <f t="shared" si="885"/>
        <v>Hour17</v>
      </c>
      <c r="F5688">
        <f t="shared" si="886"/>
        <v>8</v>
      </c>
      <c r="G5688" t="str">
        <f t="shared" si="887"/>
        <v>Summer</v>
      </c>
      <c r="H5688">
        <f t="shared" si="883"/>
        <v>2117</v>
      </c>
      <c r="I5688" t="e">
        <f t="shared" si="888"/>
        <v>#N/A</v>
      </c>
      <c r="J5688" t="str">
        <f t="shared" si="889"/>
        <v>Summer</v>
      </c>
      <c r="K5688">
        <f t="shared" si="890"/>
        <v>656311.4</v>
      </c>
      <c r="L5688" s="10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1"/>
        <v>237</v>
      </c>
      <c r="C5689" t="str">
        <f t="shared" si="884"/>
        <v>Day237</v>
      </c>
      <c r="D5689">
        <f t="shared" si="882"/>
        <v>18</v>
      </c>
      <c r="E5689" t="str">
        <f t="shared" si="885"/>
        <v>Hour18</v>
      </c>
      <c r="F5689">
        <f t="shared" si="886"/>
        <v>8</v>
      </c>
      <c r="G5689" t="str">
        <f t="shared" si="887"/>
        <v>Summer</v>
      </c>
      <c r="H5689">
        <f t="shared" si="883"/>
        <v>2117</v>
      </c>
      <c r="I5689" t="e">
        <f t="shared" si="888"/>
        <v>#N/A</v>
      </c>
      <c r="J5689" t="str">
        <f t="shared" si="889"/>
        <v>Summer</v>
      </c>
      <c r="K5689">
        <f t="shared" si="890"/>
        <v>637868.9</v>
      </c>
      <c r="L5689" s="10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1"/>
        <v>237</v>
      </c>
      <c r="C5690" t="str">
        <f t="shared" si="884"/>
        <v>Day237</v>
      </c>
      <c r="D5690">
        <f t="shared" si="882"/>
        <v>19</v>
      </c>
      <c r="E5690" t="str">
        <f t="shared" si="885"/>
        <v>Hour19</v>
      </c>
      <c r="F5690">
        <f t="shared" si="886"/>
        <v>8</v>
      </c>
      <c r="G5690" t="str">
        <f t="shared" si="887"/>
        <v>Summer</v>
      </c>
      <c r="H5690">
        <f t="shared" si="883"/>
        <v>2117</v>
      </c>
      <c r="I5690" t="e">
        <f t="shared" si="888"/>
        <v>#N/A</v>
      </c>
      <c r="J5690" t="str">
        <f t="shared" si="889"/>
        <v>Summer</v>
      </c>
      <c r="K5690">
        <f t="shared" si="890"/>
        <v>615420.5</v>
      </c>
      <c r="L5690" s="10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1"/>
        <v>237</v>
      </c>
      <c r="C5691" t="str">
        <f t="shared" si="884"/>
        <v>Day237</v>
      </c>
      <c r="D5691">
        <f t="shared" si="882"/>
        <v>20</v>
      </c>
      <c r="E5691" t="str">
        <f t="shared" si="885"/>
        <v>Hour20</v>
      </c>
      <c r="F5691">
        <f t="shared" si="886"/>
        <v>8</v>
      </c>
      <c r="G5691" t="str">
        <f t="shared" si="887"/>
        <v>Summer</v>
      </c>
      <c r="H5691">
        <f t="shared" si="883"/>
        <v>2117</v>
      </c>
      <c r="I5691" t="e">
        <f t="shared" si="888"/>
        <v>#N/A</v>
      </c>
      <c r="J5691" t="str">
        <f t="shared" si="889"/>
        <v>Summer</v>
      </c>
      <c r="K5691">
        <f t="shared" si="890"/>
        <v>599304</v>
      </c>
      <c r="L5691" s="10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1"/>
        <v>237</v>
      </c>
      <c r="C5692" t="str">
        <f t="shared" si="884"/>
        <v>Day237</v>
      </c>
      <c r="D5692">
        <f t="shared" si="882"/>
        <v>21</v>
      </c>
      <c r="E5692" t="str">
        <f t="shared" si="885"/>
        <v>Hour21</v>
      </c>
      <c r="F5692">
        <f t="shared" si="886"/>
        <v>8</v>
      </c>
      <c r="G5692" t="str">
        <f t="shared" si="887"/>
        <v>Summer</v>
      </c>
      <c r="H5692">
        <f t="shared" si="883"/>
        <v>2117</v>
      </c>
      <c r="I5692" t="e">
        <f t="shared" si="888"/>
        <v>#N/A</v>
      </c>
      <c r="J5692" t="str">
        <f t="shared" si="889"/>
        <v>Summer</v>
      </c>
      <c r="K5692">
        <f t="shared" si="890"/>
        <v>571964.1</v>
      </c>
      <c r="L5692" s="10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1"/>
        <v>237</v>
      </c>
      <c r="C5693" t="str">
        <f t="shared" si="884"/>
        <v>Day237</v>
      </c>
      <c r="D5693">
        <f t="shared" si="882"/>
        <v>22</v>
      </c>
      <c r="E5693" t="str">
        <f t="shared" si="885"/>
        <v>Hour22</v>
      </c>
      <c r="F5693">
        <f t="shared" si="886"/>
        <v>8</v>
      </c>
      <c r="G5693" t="str">
        <f t="shared" si="887"/>
        <v>Summer</v>
      </c>
      <c r="H5693">
        <f t="shared" si="883"/>
        <v>2117</v>
      </c>
      <c r="I5693" t="e">
        <f t="shared" si="888"/>
        <v>#N/A</v>
      </c>
      <c r="J5693" t="str">
        <f t="shared" si="889"/>
        <v>Summer</v>
      </c>
      <c r="K5693">
        <f t="shared" si="890"/>
        <v>535563.69999999995</v>
      </c>
      <c r="L5693" s="10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1"/>
        <v>237</v>
      </c>
      <c r="C5694" t="str">
        <f t="shared" si="884"/>
        <v>Day237</v>
      </c>
      <c r="D5694">
        <f t="shared" si="882"/>
        <v>23</v>
      </c>
      <c r="E5694" t="str">
        <f t="shared" si="885"/>
        <v>Hour23</v>
      </c>
      <c r="F5694">
        <f t="shared" si="886"/>
        <v>8</v>
      </c>
      <c r="G5694" t="str">
        <f t="shared" si="887"/>
        <v>Summer</v>
      </c>
      <c r="H5694">
        <f t="shared" si="883"/>
        <v>2117</v>
      </c>
      <c r="I5694" t="e">
        <f t="shared" si="888"/>
        <v>#N/A</v>
      </c>
      <c r="J5694" t="str">
        <f t="shared" si="889"/>
        <v>Summer</v>
      </c>
      <c r="K5694">
        <f t="shared" si="890"/>
        <v>500256.9</v>
      </c>
      <c r="L5694" s="10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1"/>
        <v>238</v>
      </c>
      <c r="C5695" t="str">
        <f t="shared" si="884"/>
        <v>Day238</v>
      </c>
      <c r="D5695">
        <f t="shared" si="882"/>
        <v>0</v>
      </c>
      <c r="E5695" t="str">
        <f t="shared" si="885"/>
        <v>Hour0</v>
      </c>
      <c r="F5695">
        <f t="shared" si="886"/>
        <v>8</v>
      </c>
      <c r="G5695" t="str">
        <f t="shared" si="887"/>
        <v>Summer</v>
      </c>
      <c r="H5695">
        <f t="shared" si="883"/>
        <v>78</v>
      </c>
      <c r="I5695">
        <f t="shared" si="888"/>
        <v>607718</v>
      </c>
      <c r="J5695" t="str">
        <f t="shared" si="889"/>
        <v>Summer</v>
      </c>
      <c r="K5695">
        <f t="shared" si="890"/>
        <v>469957.6</v>
      </c>
      <c r="L5695" s="10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1"/>
        <v>238</v>
      </c>
      <c r="C5696" t="str">
        <f t="shared" si="884"/>
        <v>Day238</v>
      </c>
      <c r="D5696">
        <f t="shared" si="882"/>
        <v>1</v>
      </c>
      <c r="E5696" t="str">
        <f t="shared" si="885"/>
        <v>Hour1</v>
      </c>
      <c r="F5696">
        <f t="shared" si="886"/>
        <v>8</v>
      </c>
      <c r="G5696" t="str">
        <f t="shared" si="887"/>
        <v>Summer</v>
      </c>
      <c r="H5696">
        <f t="shared" si="883"/>
        <v>2117</v>
      </c>
      <c r="I5696" t="e">
        <f t="shared" si="888"/>
        <v>#N/A</v>
      </c>
      <c r="J5696" t="str">
        <f t="shared" si="889"/>
        <v>Summer</v>
      </c>
      <c r="K5696">
        <f t="shared" si="890"/>
        <v>447653.3</v>
      </c>
      <c r="L5696" s="10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1"/>
        <v>238</v>
      </c>
      <c r="C5697" t="str">
        <f t="shared" si="884"/>
        <v>Day238</v>
      </c>
      <c r="D5697">
        <f t="shared" si="882"/>
        <v>2</v>
      </c>
      <c r="E5697" t="str">
        <f t="shared" si="885"/>
        <v>Hour2</v>
      </c>
      <c r="F5697">
        <f t="shared" si="886"/>
        <v>8</v>
      </c>
      <c r="G5697" t="str">
        <f t="shared" si="887"/>
        <v>Summer</v>
      </c>
      <c r="H5697">
        <f t="shared" si="883"/>
        <v>2117</v>
      </c>
      <c r="I5697" t="e">
        <f t="shared" si="888"/>
        <v>#N/A</v>
      </c>
      <c r="J5697" t="str">
        <f t="shared" si="889"/>
        <v>Summer</v>
      </c>
      <c r="K5697">
        <f t="shared" si="890"/>
        <v>432630</v>
      </c>
      <c r="L5697" s="10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1"/>
        <v>238</v>
      </c>
      <c r="C5698" t="str">
        <f t="shared" si="884"/>
        <v>Day238</v>
      </c>
      <c r="D5698">
        <f t="shared" si="882"/>
        <v>3</v>
      </c>
      <c r="E5698" t="str">
        <f t="shared" si="885"/>
        <v>Hour3</v>
      </c>
      <c r="F5698">
        <f t="shared" si="886"/>
        <v>8</v>
      </c>
      <c r="G5698" t="str">
        <f t="shared" si="887"/>
        <v>Summer</v>
      </c>
      <c r="H5698">
        <f t="shared" si="883"/>
        <v>2117</v>
      </c>
      <c r="I5698" t="e">
        <f t="shared" si="888"/>
        <v>#N/A</v>
      </c>
      <c r="J5698" t="str">
        <f t="shared" si="889"/>
        <v>Summer</v>
      </c>
      <c r="K5698">
        <f t="shared" si="890"/>
        <v>422384.2</v>
      </c>
      <c r="L5698" s="10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1"/>
        <v>238</v>
      </c>
      <c r="C5699" t="str">
        <f t="shared" si="884"/>
        <v>Day238</v>
      </c>
      <c r="D5699">
        <f t="shared" si="882"/>
        <v>4</v>
      </c>
      <c r="E5699" t="str">
        <f t="shared" si="885"/>
        <v>Hour4</v>
      </c>
      <c r="F5699">
        <f t="shared" si="886"/>
        <v>8</v>
      </c>
      <c r="G5699" t="str">
        <f t="shared" si="887"/>
        <v>Summer</v>
      </c>
      <c r="H5699">
        <f t="shared" si="883"/>
        <v>2117</v>
      </c>
      <c r="I5699" t="e">
        <f t="shared" si="888"/>
        <v>#N/A</v>
      </c>
      <c r="J5699" t="str">
        <f t="shared" si="889"/>
        <v>Summer</v>
      </c>
      <c r="K5699">
        <f t="shared" si="890"/>
        <v>417437.5</v>
      </c>
      <c r="L5699" s="10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1"/>
        <v>238</v>
      </c>
      <c r="C5700" t="str">
        <f t="shared" si="884"/>
        <v>Day238</v>
      </c>
      <c r="D5700">
        <f t="shared" si="882"/>
        <v>5</v>
      </c>
      <c r="E5700" t="str">
        <f t="shared" si="885"/>
        <v>Hour5</v>
      </c>
      <c r="F5700">
        <f t="shared" si="886"/>
        <v>8</v>
      </c>
      <c r="G5700" t="str">
        <f t="shared" si="887"/>
        <v>Summer</v>
      </c>
      <c r="H5700">
        <f t="shared" si="883"/>
        <v>2117</v>
      </c>
      <c r="I5700" t="e">
        <f t="shared" si="888"/>
        <v>#N/A</v>
      </c>
      <c r="J5700" t="str">
        <f t="shared" si="889"/>
        <v>Summer</v>
      </c>
      <c r="K5700">
        <f t="shared" si="890"/>
        <v>417372.9</v>
      </c>
      <c r="L5700" s="10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1"/>
        <v>238</v>
      </c>
      <c r="C5701" t="str">
        <f t="shared" si="884"/>
        <v>Day238</v>
      </c>
      <c r="D5701">
        <f t="shared" si="882"/>
        <v>6</v>
      </c>
      <c r="E5701" t="str">
        <f t="shared" si="885"/>
        <v>Hour6</v>
      </c>
      <c r="F5701">
        <f t="shared" si="886"/>
        <v>8</v>
      </c>
      <c r="G5701" t="str">
        <f t="shared" si="887"/>
        <v>Summer</v>
      </c>
      <c r="H5701">
        <f t="shared" si="883"/>
        <v>2117</v>
      </c>
      <c r="I5701" t="e">
        <f t="shared" si="888"/>
        <v>#N/A</v>
      </c>
      <c r="J5701" t="str">
        <f t="shared" si="889"/>
        <v>Summer</v>
      </c>
      <c r="K5701">
        <f t="shared" si="890"/>
        <v>427755.2</v>
      </c>
      <c r="L5701" s="10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1"/>
        <v>238</v>
      </c>
      <c r="C5702" t="str">
        <f t="shared" si="884"/>
        <v>Day238</v>
      </c>
      <c r="D5702">
        <f t="shared" si="882"/>
        <v>7</v>
      </c>
      <c r="E5702" t="str">
        <f t="shared" si="885"/>
        <v>Hour7</v>
      </c>
      <c r="F5702">
        <f t="shared" si="886"/>
        <v>8</v>
      </c>
      <c r="G5702" t="str">
        <f t="shared" si="887"/>
        <v>Summer</v>
      </c>
      <c r="H5702">
        <f t="shared" si="883"/>
        <v>2117</v>
      </c>
      <c r="I5702" t="e">
        <f t="shared" si="888"/>
        <v>#N/A</v>
      </c>
      <c r="J5702" t="str">
        <f t="shared" si="889"/>
        <v>Summer</v>
      </c>
      <c r="K5702">
        <f t="shared" si="890"/>
        <v>443926.9</v>
      </c>
      <c r="L5702" s="10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1">CEILING(A5703/24,1)</f>
        <v>238</v>
      </c>
      <c r="C5703" t="str">
        <f t="shared" si="884"/>
        <v>Day238</v>
      </c>
      <c r="D5703">
        <f t="shared" ref="D5703:D5766" si="892">A5703-(B5703-1)*24-1</f>
        <v>8</v>
      </c>
      <c r="E5703" t="str">
        <f t="shared" si="885"/>
        <v>Hour8</v>
      </c>
      <c r="F5703">
        <f t="shared" si="886"/>
        <v>8</v>
      </c>
      <c r="G5703" t="str">
        <f t="shared" si="887"/>
        <v>Summer</v>
      </c>
      <c r="H5703">
        <f t="shared" ref="H5703:H5766" si="893">COUNTIFS($G$7:$G$8766,G5703,$I$7:$I$8766,"&gt;"&amp;I5703+1)+1</f>
        <v>2117</v>
      </c>
      <c r="I5703" t="e">
        <f t="shared" si="888"/>
        <v>#N/A</v>
      </c>
      <c r="J5703" t="str">
        <f t="shared" si="889"/>
        <v>Summer</v>
      </c>
      <c r="K5703">
        <f t="shared" si="890"/>
        <v>463418.3</v>
      </c>
      <c r="L5703" s="10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1"/>
        <v>238</v>
      </c>
      <c r="C5704" t="str">
        <f t="shared" ref="C5704:C5767" si="894">CONCATENATE("Day",B5704)</f>
        <v>Day238</v>
      </c>
      <c r="D5704">
        <f t="shared" si="892"/>
        <v>9</v>
      </c>
      <c r="E5704" t="str">
        <f t="shared" ref="E5704:E5767" si="895">CONCATENATE("Hour",D5704)</f>
        <v>Hour9</v>
      </c>
      <c r="F5704">
        <f t="shared" ref="F5704:F5767" si="896">MONTH(B5704)</f>
        <v>8</v>
      </c>
      <c r="G5704" t="str">
        <f t="shared" ref="G5704:G5767" si="897">IF(AND(F5704&gt;=3,F5704&lt;=5),"Spring",IF(AND(F5704&gt;=6,F5704&lt;=8),"Summer",IF(AND(F5704&gt;=9,F5704&lt;=10),"Fall","Winter")))</f>
        <v>Summer</v>
      </c>
      <c r="H5704">
        <f t="shared" si="893"/>
        <v>2117</v>
      </c>
      <c r="I5704" t="e">
        <f t="shared" ref="I5704:I5767" si="898">IF(B5704=B5703,NA(),_xlfn.MAXIFS($K$7:$K$8766,$B$7:$B$8766,B5704))</f>
        <v>#N/A</v>
      </c>
      <c r="J5704" t="str">
        <f t="shared" ref="J5704:J5767" si="899">IF(B5704=B5703,J5703,IF(AND(OR(G5704="Winter",G5704="Summer"),H5704&lt;=5),CONCATENATE(G5704," Peak"),G5704))</f>
        <v>Summer</v>
      </c>
      <c r="K5704">
        <f t="shared" ref="K5704:K5767" si="900">_xlfn.XLOOKUP("generation",$L$6:$CO$6,$L5704:$CO5704)</f>
        <v>495315.4</v>
      </c>
      <c r="L5704" s="10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1"/>
        <v>238</v>
      </c>
      <c r="C5705" t="str">
        <f t="shared" si="894"/>
        <v>Day238</v>
      </c>
      <c r="D5705">
        <f t="shared" si="892"/>
        <v>10</v>
      </c>
      <c r="E5705" t="str">
        <f t="shared" si="895"/>
        <v>Hour10</v>
      </c>
      <c r="F5705">
        <f t="shared" si="896"/>
        <v>8</v>
      </c>
      <c r="G5705" t="str">
        <f t="shared" si="897"/>
        <v>Summer</v>
      </c>
      <c r="H5705">
        <f t="shared" si="893"/>
        <v>2117</v>
      </c>
      <c r="I5705" t="e">
        <f t="shared" si="898"/>
        <v>#N/A</v>
      </c>
      <c r="J5705" t="str">
        <f t="shared" si="899"/>
        <v>Summer</v>
      </c>
      <c r="K5705">
        <f t="shared" si="900"/>
        <v>527255.19999999995</v>
      </c>
      <c r="L5705" s="10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1"/>
        <v>238</v>
      </c>
      <c r="C5706" t="str">
        <f t="shared" si="894"/>
        <v>Day238</v>
      </c>
      <c r="D5706">
        <f t="shared" si="892"/>
        <v>11</v>
      </c>
      <c r="E5706" t="str">
        <f t="shared" si="895"/>
        <v>Hour11</v>
      </c>
      <c r="F5706">
        <f t="shared" si="896"/>
        <v>8</v>
      </c>
      <c r="G5706" t="str">
        <f t="shared" si="897"/>
        <v>Summer</v>
      </c>
      <c r="H5706">
        <f t="shared" si="893"/>
        <v>2117</v>
      </c>
      <c r="I5706" t="e">
        <f t="shared" si="898"/>
        <v>#N/A</v>
      </c>
      <c r="J5706" t="str">
        <f t="shared" si="899"/>
        <v>Summer</v>
      </c>
      <c r="K5706">
        <f t="shared" si="900"/>
        <v>556682.6</v>
      </c>
      <c r="L5706" s="10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1"/>
        <v>238</v>
      </c>
      <c r="C5707" t="str">
        <f t="shared" si="894"/>
        <v>Day238</v>
      </c>
      <c r="D5707">
        <f t="shared" si="892"/>
        <v>12</v>
      </c>
      <c r="E5707" t="str">
        <f t="shared" si="895"/>
        <v>Hour12</v>
      </c>
      <c r="F5707">
        <f t="shared" si="896"/>
        <v>8</v>
      </c>
      <c r="G5707" t="str">
        <f t="shared" si="897"/>
        <v>Summer</v>
      </c>
      <c r="H5707">
        <f t="shared" si="893"/>
        <v>2117</v>
      </c>
      <c r="I5707" t="e">
        <f t="shared" si="898"/>
        <v>#N/A</v>
      </c>
      <c r="J5707" t="str">
        <f t="shared" si="899"/>
        <v>Summer</v>
      </c>
      <c r="K5707">
        <f t="shared" si="900"/>
        <v>578852.80000000005</v>
      </c>
      <c r="L5707" s="10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1"/>
        <v>238</v>
      </c>
      <c r="C5708" t="str">
        <f t="shared" si="894"/>
        <v>Day238</v>
      </c>
      <c r="D5708">
        <f t="shared" si="892"/>
        <v>13</v>
      </c>
      <c r="E5708" t="str">
        <f t="shared" si="895"/>
        <v>Hour13</v>
      </c>
      <c r="F5708">
        <f t="shared" si="896"/>
        <v>8</v>
      </c>
      <c r="G5708" t="str">
        <f t="shared" si="897"/>
        <v>Summer</v>
      </c>
      <c r="H5708">
        <f t="shared" si="893"/>
        <v>2117</v>
      </c>
      <c r="I5708" t="e">
        <f t="shared" si="898"/>
        <v>#N/A</v>
      </c>
      <c r="J5708" t="str">
        <f t="shared" si="899"/>
        <v>Summer</v>
      </c>
      <c r="K5708">
        <f t="shared" si="900"/>
        <v>593761.6</v>
      </c>
      <c r="L5708" s="10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1"/>
        <v>238</v>
      </c>
      <c r="C5709" t="str">
        <f t="shared" si="894"/>
        <v>Day238</v>
      </c>
      <c r="D5709">
        <f t="shared" si="892"/>
        <v>14</v>
      </c>
      <c r="E5709" t="str">
        <f t="shared" si="895"/>
        <v>Hour14</v>
      </c>
      <c r="F5709">
        <f t="shared" si="896"/>
        <v>8</v>
      </c>
      <c r="G5709" t="str">
        <f t="shared" si="897"/>
        <v>Summer</v>
      </c>
      <c r="H5709">
        <f t="shared" si="893"/>
        <v>2117</v>
      </c>
      <c r="I5709" t="e">
        <f t="shared" si="898"/>
        <v>#N/A</v>
      </c>
      <c r="J5709" t="str">
        <f t="shared" si="899"/>
        <v>Summer</v>
      </c>
      <c r="K5709">
        <f t="shared" si="900"/>
        <v>600471.19999999995</v>
      </c>
      <c r="L5709" s="10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1"/>
        <v>238</v>
      </c>
      <c r="C5710" t="str">
        <f t="shared" si="894"/>
        <v>Day238</v>
      </c>
      <c r="D5710">
        <f t="shared" si="892"/>
        <v>15</v>
      </c>
      <c r="E5710" t="str">
        <f t="shared" si="895"/>
        <v>Hour15</v>
      </c>
      <c r="F5710">
        <f t="shared" si="896"/>
        <v>8</v>
      </c>
      <c r="G5710" t="str">
        <f t="shared" si="897"/>
        <v>Summer</v>
      </c>
      <c r="H5710">
        <f t="shared" si="893"/>
        <v>2117</v>
      </c>
      <c r="I5710" t="e">
        <f t="shared" si="898"/>
        <v>#N/A</v>
      </c>
      <c r="J5710" t="str">
        <f t="shared" si="899"/>
        <v>Summer</v>
      </c>
      <c r="K5710">
        <f t="shared" si="900"/>
        <v>606160.5</v>
      </c>
      <c r="L5710" s="10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1"/>
        <v>238</v>
      </c>
      <c r="C5711" t="str">
        <f t="shared" si="894"/>
        <v>Day238</v>
      </c>
      <c r="D5711">
        <f t="shared" si="892"/>
        <v>16</v>
      </c>
      <c r="E5711" t="str">
        <f t="shared" si="895"/>
        <v>Hour16</v>
      </c>
      <c r="F5711">
        <f t="shared" si="896"/>
        <v>8</v>
      </c>
      <c r="G5711" t="str">
        <f t="shared" si="897"/>
        <v>Summer</v>
      </c>
      <c r="H5711">
        <f t="shared" si="893"/>
        <v>2117</v>
      </c>
      <c r="I5711" t="e">
        <f t="shared" si="898"/>
        <v>#N/A</v>
      </c>
      <c r="J5711" t="str">
        <f t="shared" si="899"/>
        <v>Summer</v>
      </c>
      <c r="K5711">
        <f t="shared" si="900"/>
        <v>607718</v>
      </c>
      <c r="L5711" s="10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1"/>
        <v>238</v>
      </c>
      <c r="C5712" t="str">
        <f t="shared" si="894"/>
        <v>Day238</v>
      </c>
      <c r="D5712">
        <f t="shared" si="892"/>
        <v>17</v>
      </c>
      <c r="E5712" t="str">
        <f t="shared" si="895"/>
        <v>Hour17</v>
      </c>
      <c r="F5712">
        <f t="shared" si="896"/>
        <v>8</v>
      </c>
      <c r="G5712" t="str">
        <f t="shared" si="897"/>
        <v>Summer</v>
      </c>
      <c r="H5712">
        <f t="shared" si="893"/>
        <v>2117</v>
      </c>
      <c r="I5712" t="e">
        <f t="shared" si="898"/>
        <v>#N/A</v>
      </c>
      <c r="J5712" t="str">
        <f t="shared" si="899"/>
        <v>Summer</v>
      </c>
      <c r="K5712">
        <f t="shared" si="900"/>
        <v>601915.6</v>
      </c>
      <c r="L5712" s="10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1"/>
        <v>238</v>
      </c>
      <c r="C5713" t="str">
        <f t="shared" si="894"/>
        <v>Day238</v>
      </c>
      <c r="D5713">
        <f t="shared" si="892"/>
        <v>18</v>
      </c>
      <c r="E5713" t="str">
        <f t="shared" si="895"/>
        <v>Hour18</v>
      </c>
      <c r="F5713">
        <f t="shared" si="896"/>
        <v>8</v>
      </c>
      <c r="G5713" t="str">
        <f t="shared" si="897"/>
        <v>Summer</v>
      </c>
      <c r="H5713">
        <f t="shared" si="893"/>
        <v>2117</v>
      </c>
      <c r="I5713" t="e">
        <f t="shared" si="898"/>
        <v>#N/A</v>
      </c>
      <c r="J5713" t="str">
        <f t="shared" si="899"/>
        <v>Summer</v>
      </c>
      <c r="K5713">
        <f t="shared" si="900"/>
        <v>588274.4</v>
      </c>
      <c r="L5713" s="10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1"/>
        <v>238</v>
      </c>
      <c r="C5714" t="str">
        <f t="shared" si="894"/>
        <v>Day238</v>
      </c>
      <c r="D5714">
        <f t="shared" si="892"/>
        <v>19</v>
      </c>
      <c r="E5714" t="str">
        <f t="shared" si="895"/>
        <v>Hour19</v>
      </c>
      <c r="F5714">
        <f t="shared" si="896"/>
        <v>8</v>
      </c>
      <c r="G5714" t="str">
        <f t="shared" si="897"/>
        <v>Summer</v>
      </c>
      <c r="H5714">
        <f t="shared" si="893"/>
        <v>2117</v>
      </c>
      <c r="I5714" t="e">
        <f t="shared" si="898"/>
        <v>#N/A</v>
      </c>
      <c r="J5714" t="str">
        <f t="shared" si="899"/>
        <v>Summer</v>
      </c>
      <c r="K5714">
        <f t="shared" si="900"/>
        <v>575573.6</v>
      </c>
      <c r="L5714" s="10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1"/>
        <v>238</v>
      </c>
      <c r="C5715" t="str">
        <f t="shared" si="894"/>
        <v>Day238</v>
      </c>
      <c r="D5715">
        <f t="shared" si="892"/>
        <v>20</v>
      </c>
      <c r="E5715" t="str">
        <f t="shared" si="895"/>
        <v>Hour20</v>
      </c>
      <c r="F5715">
        <f t="shared" si="896"/>
        <v>8</v>
      </c>
      <c r="G5715" t="str">
        <f t="shared" si="897"/>
        <v>Summer</v>
      </c>
      <c r="H5715">
        <f t="shared" si="893"/>
        <v>2117</v>
      </c>
      <c r="I5715" t="e">
        <f t="shared" si="898"/>
        <v>#N/A</v>
      </c>
      <c r="J5715" t="str">
        <f t="shared" si="899"/>
        <v>Summer</v>
      </c>
      <c r="K5715">
        <f t="shared" si="900"/>
        <v>565679</v>
      </c>
      <c r="L5715" s="10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1"/>
        <v>238</v>
      </c>
      <c r="C5716" t="str">
        <f t="shared" si="894"/>
        <v>Day238</v>
      </c>
      <c r="D5716">
        <f t="shared" si="892"/>
        <v>21</v>
      </c>
      <c r="E5716" t="str">
        <f t="shared" si="895"/>
        <v>Hour21</v>
      </c>
      <c r="F5716">
        <f t="shared" si="896"/>
        <v>8</v>
      </c>
      <c r="G5716" t="str">
        <f t="shared" si="897"/>
        <v>Summer</v>
      </c>
      <c r="H5716">
        <f t="shared" si="893"/>
        <v>2117</v>
      </c>
      <c r="I5716" t="e">
        <f t="shared" si="898"/>
        <v>#N/A</v>
      </c>
      <c r="J5716" t="str">
        <f t="shared" si="899"/>
        <v>Summer</v>
      </c>
      <c r="K5716">
        <f t="shared" si="900"/>
        <v>542784.6</v>
      </c>
      <c r="L5716" s="10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1"/>
        <v>238</v>
      </c>
      <c r="C5717" t="str">
        <f t="shared" si="894"/>
        <v>Day238</v>
      </c>
      <c r="D5717">
        <f t="shared" si="892"/>
        <v>22</v>
      </c>
      <c r="E5717" t="str">
        <f t="shared" si="895"/>
        <v>Hour22</v>
      </c>
      <c r="F5717">
        <f t="shared" si="896"/>
        <v>8</v>
      </c>
      <c r="G5717" t="str">
        <f t="shared" si="897"/>
        <v>Summer</v>
      </c>
      <c r="H5717">
        <f t="shared" si="893"/>
        <v>2117</v>
      </c>
      <c r="I5717" t="e">
        <f t="shared" si="898"/>
        <v>#N/A</v>
      </c>
      <c r="J5717" t="str">
        <f t="shared" si="899"/>
        <v>Summer</v>
      </c>
      <c r="K5717">
        <f t="shared" si="900"/>
        <v>511869</v>
      </c>
      <c r="L5717" s="10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1"/>
        <v>238</v>
      </c>
      <c r="C5718" t="str">
        <f t="shared" si="894"/>
        <v>Day238</v>
      </c>
      <c r="D5718">
        <f t="shared" si="892"/>
        <v>23</v>
      </c>
      <c r="E5718" t="str">
        <f t="shared" si="895"/>
        <v>Hour23</v>
      </c>
      <c r="F5718">
        <f t="shared" si="896"/>
        <v>8</v>
      </c>
      <c r="G5718" t="str">
        <f t="shared" si="897"/>
        <v>Summer</v>
      </c>
      <c r="H5718">
        <f t="shared" si="893"/>
        <v>2117</v>
      </c>
      <c r="I5718" t="e">
        <f t="shared" si="898"/>
        <v>#N/A</v>
      </c>
      <c r="J5718" t="str">
        <f t="shared" si="899"/>
        <v>Summer</v>
      </c>
      <c r="K5718">
        <f t="shared" si="900"/>
        <v>479993.59999999998</v>
      </c>
      <c r="L5718" s="10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1"/>
        <v>239</v>
      </c>
      <c r="C5719" t="str">
        <f t="shared" si="894"/>
        <v>Day239</v>
      </c>
      <c r="D5719">
        <f t="shared" si="892"/>
        <v>0</v>
      </c>
      <c r="E5719" t="str">
        <f t="shared" si="895"/>
        <v>Hour0</v>
      </c>
      <c r="F5719">
        <f t="shared" si="896"/>
        <v>8</v>
      </c>
      <c r="G5719" t="str">
        <f t="shared" si="897"/>
        <v>Summer</v>
      </c>
      <c r="H5719">
        <f t="shared" si="893"/>
        <v>77</v>
      </c>
      <c r="I5719">
        <f t="shared" si="898"/>
        <v>607810.9</v>
      </c>
      <c r="J5719" t="str">
        <f t="shared" si="899"/>
        <v>Summer</v>
      </c>
      <c r="K5719">
        <f t="shared" si="900"/>
        <v>451590.6</v>
      </c>
      <c r="L5719" s="10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1"/>
        <v>239</v>
      </c>
      <c r="C5720" t="str">
        <f t="shared" si="894"/>
        <v>Day239</v>
      </c>
      <c r="D5720">
        <f t="shared" si="892"/>
        <v>1</v>
      </c>
      <c r="E5720" t="str">
        <f t="shared" si="895"/>
        <v>Hour1</v>
      </c>
      <c r="F5720">
        <f t="shared" si="896"/>
        <v>8</v>
      </c>
      <c r="G5720" t="str">
        <f t="shared" si="897"/>
        <v>Summer</v>
      </c>
      <c r="H5720">
        <f t="shared" si="893"/>
        <v>2117</v>
      </c>
      <c r="I5720" t="e">
        <f t="shared" si="898"/>
        <v>#N/A</v>
      </c>
      <c r="J5720" t="str">
        <f t="shared" si="899"/>
        <v>Summer</v>
      </c>
      <c r="K5720">
        <f t="shared" si="900"/>
        <v>434126.6</v>
      </c>
      <c r="L5720" s="10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1"/>
        <v>239</v>
      </c>
      <c r="C5721" t="str">
        <f t="shared" si="894"/>
        <v>Day239</v>
      </c>
      <c r="D5721">
        <f t="shared" si="892"/>
        <v>2</v>
      </c>
      <c r="E5721" t="str">
        <f t="shared" si="895"/>
        <v>Hour2</v>
      </c>
      <c r="F5721">
        <f t="shared" si="896"/>
        <v>8</v>
      </c>
      <c r="G5721" t="str">
        <f t="shared" si="897"/>
        <v>Summer</v>
      </c>
      <c r="H5721">
        <f t="shared" si="893"/>
        <v>2117</v>
      </c>
      <c r="I5721" t="e">
        <f t="shared" si="898"/>
        <v>#N/A</v>
      </c>
      <c r="J5721" t="str">
        <f t="shared" si="899"/>
        <v>Summer</v>
      </c>
      <c r="K5721">
        <f t="shared" si="900"/>
        <v>415893.2</v>
      </c>
      <c r="L5721" s="10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1"/>
        <v>239</v>
      </c>
      <c r="C5722" t="str">
        <f t="shared" si="894"/>
        <v>Day239</v>
      </c>
      <c r="D5722">
        <f t="shared" si="892"/>
        <v>3</v>
      </c>
      <c r="E5722" t="str">
        <f t="shared" si="895"/>
        <v>Hour3</v>
      </c>
      <c r="F5722">
        <f t="shared" si="896"/>
        <v>8</v>
      </c>
      <c r="G5722" t="str">
        <f t="shared" si="897"/>
        <v>Summer</v>
      </c>
      <c r="H5722">
        <f t="shared" si="893"/>
        <v>2117</v>
      </c>
      <c r="I5722" t="e">
        <f t="shared" si="898"/>
        <v>#N/A</v>
      </c>
      <c r="J5722" t="str">
        <f t="shared" si="899"/>
        <v>Summer</v>
      </c>
      <c r="K5722">
        <f t="shared" si="900"/>
        <v>405561.3</v>
      </c>
      <c r="L5722" s="10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1"/>
        <v>239</v>
      </c>
      <c r="C5723" t="str">
        <f t="shared" si="894"/>
        <v>Day239</v>
      </c>
      <c r="D5723">
        <f t="shared" si="892"/>
        <v>4</v>
      </c>
      <c r="E5723" t="str">
        <f t="shared" si="895"/>
        <v>Hour4</v>
      </c>
      <c r="F5723">
        <f t="shared" si="896"/>
        <v>8</v>
      </c>
      <c r="G5723" t="str">
        <f t="shared" si="897"/>
        <v>Summer</v>
      </c>
      <c r="H5723">
        <f t="shared" si="893"/>
        <v>2117</v>
      </c>
      <c r="I5723" t="e">
        <f t="shared" si="898"/>
        <v>#N/A</v>
      </c>
      <c r="J5723" t="str">
        <f t="shared" si="899"/>
        <v>Summer</v>
      </c>
      <c r="K5723">
        <f t="shared" si="900"/>
        <v>400569.7</v>
      </c>
      <c r="L5723" s="10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1"/>
        <v>239</v>
      </c>
      <c r="C5724" t="str">
        <f t="shared" si="894"/>
        <v>Day239</v>
      </c>
      <c r="D5724">
        <f t="shared" si="892"/>
        <v>5</v>
      </c>
      <c r="E5724" t="str">
        <f t="shared" si="895"/>
        <v>Hour5</v>
      </c>
      <c r="F5724">
        <f t="shared" si="896"/>
        <v>8</v>
      </c>
      <c r="G5724" t="str">
        <f t="shared" si="897"/>
        <v>Summer</v>
      </c>
      <c r="H5724">
        <f t="shared" si="893"/>
        <v>2117</v>
      </c>
      <c r="I5724" t="e">
        <f t="shared" si="898"/>
        <v>#N/A</v>
      </c>
      <c r="J5724" t="str">
        <f t="shared" si="899"/>
        <v>Summer</v>
      </c>
      <c r="K5724">
        <f t="shared" si="900"/>
        <v>399069.4</v>
      </c>
      <c r="L5724" s="10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1"/>
        <v>239</v>
      </c>
      <c r="C5725" t="str">
        <f t="shared" si="894"/>
        <v>Day239</v>
      </c>
      <c r="D5725">
        <f t="shared" si="892"/>
        <v>6</v>
      </c>
      <c r="E5725" t="str">
        <f t="shared" si="895"/>
        <v>Hour6</v>
      </c>
      <c r="F5725">
        <f t="shared" si="896"/>
        <v>8</v>
      </c>
      <c r="G5725" t="str">
        <f t="shared" si="897"/>
        <v>Summer</v>
      </c>
      <c r="H5725">
        <f t="shared" si="893"/>
        <v>2117</v>
      </c>
      <c r="I5725" t="e">
        <f t="shared" si="898"/>
        <v>#N/A</v>
      </c>
      <c r="J5725" t="str">
        <f t="shared" si="899"/>
        <v>Summer</v>
      </c>
      <c r="K5725">
        <f t="shared" si="900"/>
        <v>407842</v>
      </c>
      <c r="L5725" s="10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1"/>
        <v>239</v>
      </c>
      <c r="C5726" t="str">
        <f t="shared" si="894"/>
        <v>Day239</v>
      </c>
      <c r="D5726">
        <f t="shared" si="892"/>
        <v>7</v>
      </c>
      <c r="E5726" t="str">
        <f t="shared" si="895"/>
        <v>Hour7</v>
      </c>
      <c r="F5726">
        <f t="shared" si="896"/>
        <v>8</v>
      </c>
      <c r="G5726" t="str">
        <f t="shared" si="897"/>
        <v>Summer</v>
      </c>
      <c r="H5726">
        <f t="shared" si="893"/>
        <v>2117</v>
      </c>
      <c r="I5726" t="e">
        <f t="shared" si="898"/>
        <v>#N/A</v>
      </c>
      <c r="J5726" t="str">
        <f t="shared" si="899"/>
        <v>Summer</v>
      </c>
      <c r="K5726">
        <f t="shared" si="900"/>
        <v>421470.4</v>
      </c>
      <c r="L5726" s="10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1"/>
        <v>239</v>
      </c>
      <c r="C5727" t="str">
        <f t="shared" si="894"/>
        <v>Day239</v>
      </c>
      <c r="D5727">
        <f t="shared" si="892"/>
        <v>8</v>
      </c>
      <c r="E5727" t="str">
        <f t="shared" si="895"/>
        <v>Hour8</v>
      </c>
      <c r="F5727">
        <f t="shared" si="896"/>
        <v>8</v>
      </c>
      <c r="G5727" t="str">
        <f t="shared" si="897"/>
        <v>Summer</v>
      </c>
      <c r="H5727">
        <f t="shared" si="893"/>
        <v>2117</v>
      </c>
      <c r="I5727" t="e">
        <f t="shared" si="898"/>
        <v>#N/A</v>
      </c>
      <c r="J5727" t="str">
        <f t="shared" si="899"/>
        <v>Summer</v>
      </c>
      <c r="K5727">
        <f t="shared" si="900"/>
        <v>446674.4</v>
      </c>
      <c r="L5727" s="10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1"/>
        <v>239</v>
      </c>
      <c r="C5728" t="str">
        <f t="shared" si="894"/>
        <v>Day239</v>
      </c>
      <c r="D5728">
        <f t="shared" si="892"/>
        <v>9</v>
      </c>
      <c r="E5728" t="str">
        <f t="shared" si="895"/>
        <v>Hour9</v>
      </c>
      <c r="F5728">
        <f t="shared" si="896"/>
        <v>8</v>
      </c>
      <c r="G5728" t="str">
        <f t="shared" si="897"/>
        <v>Summer</v>
      </c>
      <c r="H5728">
        <f t="shared" si="893"/>
        <v>2117</v>
      </c>
      <c r="I5728" t="e">
        <f t="shared" si="898"/>
        <v>#N/A</v>
      </c>
      <c r="J5728" t="str">
        <f t="shared" si="899"/>
        <v>Summer</v>
      </c>
      <c r="K5728">
        <f t="shared" si="900"/>
        <v>480668.8</v>
      </c>
      <c r="L5728" s="10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1"/>
        <v>239</v>
      </c>
      <c r="C5729" t="str">
        <f t="shared" si="894"/>
        <v>Day239</v>
      </c>
      <c r="D5729">
        <f t="shared" si="892"/>
        <v>10</v>
      </c>
      <c r="E5729" t="str">
        <f t="shared" si="895"/>
        <v>Hour10</v>
      </c>
      <c r="F5729">
        <f t="shared" si="896"/>
        <v>8</v>
      </c>
      <c r="G5729" t="str">
        <f t="shared" si="897"/>
        <v>Summer</v>
      </c>
      <c r="H5729">
        <f t="shared" si="893"/>
        <v>2117</v>
      </c>
      <c r="I5729" t="e">
        <f t="shared" si="898"/>
        <v>#N/A</v>
      </c>
      <c r="J5729" t="str">
        <f t="shared" si="899"/>
        <v>Summer</v>
      </c>
      <c r="K5729">
        <f t="shared" si="900"/>
        <v>507050.3</v>
      </c>
      <c r="L5729" s="10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1"/>
        <v>239</v>
      </c>
      <c r="C5730" t="str">
        <f t="shared" si="894"/>
        <v>Day239</v>
      </c>
      <c r="D5730">
        <f t="shared" si="892"/>
        <v>11</v>
      </c>
      <c r="E5730" t="str">
        <f t="shared" si="895"/>
        <v>Hour11</v>
      </c>
      <c r="F5730">
        <f t="shared" si="896"/>
        <v>8</v>
      </c>
      <c r="G5730" t="str">
        <f t="shared" si="897"/>
        <v>Summer</v>
      </c>
      <c r="H5730">
        <f t="shared" si="893"/>
        <v>2117</v>
      </c>
      <c r="I5730" t="e">
        <f t="shared" si="898"/>
        <v>#N/A</v>
      </c>
      <c r="J5730" t="str">
        <f t="shared" si="899"/>
        <v>Summer</v>
      </c>
      <c r="K5730">
        <f t="shared" si="900"/>
        <v>534315.19999999995</v>
      </c>
      <c r="L5730" s="10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1"/>
        <v>239</v>
      </c>
      <c r="C5731" t="str">
        <f t="shared" si="894"/>
        <v>Day239</v>
      </c>
      <c r="D5731">
        <f t="shared" si="892"/>
        <v>12</v>
      </c>
      <c r="E5731" t="str">
        <f t="shared" si="895"/>
        <v>Hour12</v>
      </c>
      <c r="F5731">
        <f t="shared" si="896"/>
        <v>8</v>
      </c>
      <c r="G5731" t="str">
        <f t="shared" si="897"/>
        <v>Summer</v>
      </c>
      <c r="H5731">
        <f t="shared" si="893"/>
        <v>2117</v>
      </c>
      <c r="I5731" t="e">
        <f t="shared" si="898"/>
        <v>#N/A</v>
      </c>
      <c r="J5731" t="str">
        <f t="shared" si="899"/>
        <v>Summer</v>
      </c>
      <c r="K5731">
        <f t="shared" si="900"/>
        <v>560213.19999999995</v>
      </c>
      <c r="L5731" s="10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1"/>
        <v>239</v>
      </c>
      <c r="C5732" t="str">
        <f t="shared" si="894"/>
        <v>Day239</v>
      </c>
      <c r="D5732">
        <f t="shared" si="892"/>
        <v>13</v>
      </c>
      <c r="E5732" t="str">
        <f t="shared" si="895"/>
        <v>Hour13</v>
      </c>
      <c r="F5732">
        <f t="shared" si="896"/>
        <v>8</v>
      </c>
      <c r="G5732" t="str">
        <f t="shared" si="897"/>
        <v>Summer</v>
      </c>
      <c r="H5732">
        <f t="shared" si="893"/>
        <v>2117</v>
      </c>
      <c r="I5732" t="e">
        <f t="shared" si="898"/>
        <v>#N/A</v>
      </c>
      <c r="J5732" t="str">
        <f t="shared" si="899"/>
        <v>Summer</v>
      </c>
      <c r="K5732">
        <f t="shared" si="900"/>
        <v>579722.19999999995</v>
      </c>
      <c r="L5732" s="10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1"/>
        <v>239</v>
      </c>
      <c r="C5733" t="str">
        <f t="shared" si="894"/>
        <v>Day239</v>
      </c>
      <c r="D5733">
        <f t="shared" si="892"/>
        <v>14</v>
      </c>
      <c r="E5733" t="str">
        <f t="shared" si="895"/>
        <v>Hour14</v>
      </c>
      <c r="F5733">
        <f t="shared" si="896"/>
        <v>8</v>
      </c>
      <c r="G5733" t="str">
        <f t="shared" si="897"/>
        <v>Summer</v>
      </c>
      <c r="H5733">
        <f t="shared" si="893"/>
        <v>2117</v>
      </c>
      <c r="I5733" t="e">
        <f t="shared" si="898"/>
        <v>#N/A</v>
      </c>
      <c r="J5733" t="str">
        <f t="shared" si="899"/>
        <v>Summer</v>
      </c>
      <c r="K5733">
        <f t="shared" si="900"/>
        <v>591290</v>
      </c>
      <c r="L5733" s="10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1"/>
        <v>239</v>
      </c>
      <c r="C5734" t="str">
        <f t="shared" si="894"/>
        <v>Day239</v>
      </c>
      <c r="D5734">
        <f t="shared" si="892"/>
        <v>15</v>
      </c>
      <c r="E5734" t="str">
        <f t="shared" si="895"/>
        <v>Hour15</v>
      </c>
      <c r="F5734">
        <f t="shared" si="896"/>
        <v>8</v>
      </c>
      <c r="G5734" t="str">
        <f t="shared" si="897"/>
        <v>Summer</v>
      </c>
      <c r="H5734">
        <f t="shared" si="893"/>
        <v>2117</v>
      </c>
      <c r="I5734" t="e">
        <f t="shared" si="898"/>
        <v>#N/A</v>
      </c>
      <c r="J5734" t="str">
        <f t="shared" si="899"/>
        <v>Summer</v>
      </c>
      <c r="K5734">
        <f t="shared" si="900"/>
        <v>600943.6</v>
      </c>
      <c r="L5734" s="10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1"/>
        <v>239</v>
      </c>
      <c r="C5735" t="str">
        <f t="shared" si="894"/>
        <v>Day239</v>
      </c>
      <c r="D5735">
        <f t="shared" si="892"/>
        <v>16</v>
      </c>
      <c r="E5735" t="str">
        <f t="shared" si="895"/>
        <v>Hour16</v>
      </c>
      <c r="F5735">
        <f t="shared" si="896"/>
        <v>8</v>
      </c>
      <c r="G5735" t="str">
        <f t="shared" si="897"/>
        <v>Summer</v>
      </c>
      <c r="H5735">
        <f t="shared" si="893"/>
        <v>2117</v>
      </c>
      <c r="I5735" t="e">
        <f t="shared" si="898"/>
        <v>#N/A</v>
      </c>
      <c r="J5735" t="str">
        <f t="shared" si="899"/>
        <v>Summer</v>
      </c>
      <c r="K5735">
        <f t="shared" si="900"/>
        <v>607810.9</v>
      </c>
      <c r="L5735" s="10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1"/>
        <v>239</v>
      </c>
      <c r="C5736" t="str">
        <f t="shared" si="894"/>
        <v>Day239</v>
      </c>
      <c r="D5736">
        <f t="shared" si="892"/>
        <v>17</v>
      </c>
      <c r="E5736" t="str">
        <f t="shared" si="895"/>
        <v>Hour17</v>
      </c>
      <c r="F5736">
        <f t="shared" si="896"/>
        <v>8</v>
      </c>
      <c r="G5736" t="str">
        <f t="shared" si="897"/>
        <v>Summer</v>
      </c>
      <c r="H5736">
        <f t="shared" si="893"/>
        <v>2117</v>
      </c>
      <c r="I5736" t="e">
        <f t="shared" si="898"/>
        <v>#N/A</v>
      </c>
      <c r="J5736" t="str">
        <f t="shared" si="899"/>
        <v>Summer</v>
      </c>
      <c r="K5736">
        <f t="shared" si="900"/>
        <v>606964.80000000005</v>
      </c>
      <c r="L5736" s="10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1"/>
        <v>239</v>
      </c>
      <c r="C5737" t="str">
        <f t="shared" si="894"/>
        <v>Day239</v>
      </c>
      <c r="D5737">
        <f t="shared" si="892"/>
        <v>18</v>
      </c>
      <c r="E5737" t="str">
        <f t="shared" si="895"/>
        <v>Hour18</v>
      </c>
      <c r="F5737">
        <f t="shared" si="896"/>
        <v>8</v>
      </c>
      <c r="G5737" t="str">
        <f t="shared" si="897"/>
        <v>Summer</v>
      </c>
      <c r="H5737">
        <f t="shared" si="893"/>
        <v>2117</v>
      </c>
      <c r="I5737" t="e">
        <f t="shared" si="898"/>
        <v>#N/A</v>
      </c>
      <c r="J5737" t="str">
        <f t="shared" si="899"/>
        <v>Summer</v>
      </c>
      <c r="K5737">
        <f t="shared" si="900"/>
        <v>596853.6</v>
      </c>
      <c r="L5737" s="10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1"/>
        <v>239</v>
      </c>
      <c r="C5738" t="str">
        <f t="shared" si="894"/>
        <v>Day239</v>
      </c>
      <c r="D5738">
        <f t="shared" si="892"/>
        <v>19</v>
      </c>
      <c r="E5738" t="str">
        <f t="shared" si="895"/>
        <v>Hour19</v>
      </c>
      <c r="F5738">
        <f t="shared" si="896"/>
        <v>8</v>
      </c>
      <c r="G5738" t="str">
        <f t="shared" si="897"/>
        <v>Summer</v>
      </c>
      <c r="H5738">
        <f t="shared" si="893"/>
        <v>2117</v>
      </c>
      <c r="I5738" t="e">
        <f t="shared" si="898"/>
        <v>#N/A</v>
      </c>
      <c r="J5738" t="str">
        <f t="shared" si="899"/>
        <v>Summer</v>
      </c>
      <c r="K5738">
        <f t="shared" si="900"/>
        <v>586966.69999999995</v>
      </c>
      <c r="L5738" s="10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1"/>
        <v>239</v>
      </c>
      <c r="C5739" t="str">
        <f t="shared" si="894"/>
        <v>Day239</v>
      </c>
      <c r="D5739">
        <f t="shared" si="892"/>
        <v>20</v>
      </c>
      <c r="E5739" t="str">
        <f t="shared" si="895"/>
        <v>Hour20</v>
      </c>
      <c r="F5739">
        <f t="shared" si="896"/>
        <v>8</v>
      </c>
      <c r="G5739" t="str">
        <f t="shared" si="897"/>
        <v>Summer</v>
      </c>
      <c r="H5739">
        <f t="shared" si="893"/>
        <v>2117</v>
      </c>
      <c r="I5739" t="e">
        <f t="shared" si="898"/>
        <v>#N/A</v>
      </c>
      <c r="J5739" t="str">
        <f t="shared" si="899"/>
        <v>Summer</v>
      </c>
      <c r="K5739">
        <f t="shared" si="900"/>
        <v>578689.4</v>
      </c>
      <c r="L5739" s="10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1"/>
        <v>239</v>
      </c>
      <c r="C5740" t="str">
        <f t="shared" si="894"/>
        <v>Day239</v>
      </c>
      <c r="D5740">
        <f t="shared" si="892"/>
        <v>21</v>
      </c>
      <c r="E5740" t="str">
        <f t="shared" si="895"/>
        <v>Hour21</v>
      </c>
      <c r="F5740">
        <f t="shared" si="896"/>
        <v>8</v>
      </c>
      <c r="G5740" t="str">
        <f t="shared" si="897"/>
        <v>Summer</v>
      </c>
      <c r="H5740">
        <f t="shared" si="893"/>
        <v>2117</v>
      </c>
      <c r="I5740" t="e">
        <f t="shared" si="898"/>
        <v>#N/A</v>
      </c>
      <c r="J5740" t="str">
        <f t="shared" si="899"/>
        <v>Summer</v>
      </c>
      <c r="K5740">
        <f t="shared" si="900"/>
        <v>553532.69999999995</v>
      </c>
      <c r="L5740" s="10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1"/>
        <v>239</v>
      </c>
      <c r="C5741" t="str">
        <f t="shared" si="894"/>
        <v>Day239</v>
      </c>
      <c r="D5741">
        <f t="shared" si="892"/>
        <v>22</v>
      </c>
      <c r="E5741" t="str">
        <f t="shared" si="895"/>
        <v>Hour22</v>
      </c>
      <c r="F5741">
        <f t="shared" si="896"/>
        <v>8</v>
      </c>
      <c r="G5741" t="str">
        <f t="shared" si="897"/>
        <v>Summer</v>
      </c>
      <c r="H5741">
        <f t="shared" si="893"/>
        <v>2117</v>
      </c>
      <c r="I5741" t="e">
        <f t="shared" si="898"/>
        <v>#N/A</v>
      </c>
      <c r="J5741" t="str">
        <f t="shared" si="899"/>
        <v>Summer</v>
      </c>
      <c r="K5741">
        <f t="shared" si="900"/>
        <v>517318.8</v>
      </c>
      <c r="L5741" s="10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1"/>
        <v>239</v>
      </c>
      <c r="C5742" t="str">
        <f t="shared" si="894"/>
        <v>Day239</v>
      </c>
      <c r="D5742">
        <f t="shared" si="892"/>
        <v>23</v>
      </c>
      <c r="E5742" t="str">
        <f t="shared" si="895"/>
        <v>Hour23</v>
      </c>
      <c r="F5742">
        <f t="shared" si="896"/>
        <v>8</v>
      </c>
      <c r="G5742" t="str">
        <f t="shared" si="897"/>
        <v>Summer</v>
      </c>
      <c r="H5742">
        <f t="shared" si="893"/>
        <v>2117</v>
      </c>
      <c r="I5742" t="e">
        <f t="shared" si="898"/>
        <v>#N/A</v>
      </c>
      <c r="J5742" t="str">
        <f t="shared" si="899"/>
        <v>Summer</v>
      </c>
      <c r="K5742">
        <f t="shared" si="900"/>
        <v>483046.40000000002</v>
      </c>
      <c r="L5742" s="10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1"/>
        <v>240</v>
      </c>
      <c r="C5743" t="str">
        <f t="shared" si="894"/>
        <v>Day240</v>
      </c>
      <c r="D5743">
        <f t="shared" si="892"/>
        <v>0</v>
      </c>
      <c r="E5743" t="str">
        <f t="shared" si="895"/>
        <v>Hour0</v>
      </c>
      <c r="F5743">
        <f t="shared" si="896"/>
        <v>8</v>
      </c>
      <c r="G5743" t="str">
        <f t="shared" si="897"/>
        <v>Summer</v>
      </c>
      <c r="H5743">
        <f t="shared" si="893"/>
        <v>39</v>
      </c>
      <c r="I5743">
        <f t="shared" si="898"/>
        <v>678698.1</v>
      </c>
      <c r="J5743" t="str">
        <f t="shared" si="899"/>
        <v>Summer</v>
      </c>
      <c r="K5743">
        <f t="shared" si="900"/>
        <v>454548.6</v>
      </c>
      <c r="L5743" s="10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1"/>
        <v>240</v>
      </c>
      <c r="C5744" t="str">
        <f t="shared" si="894"/>
        <v>Day240</v>
      </c>
      <c r="D5744">
        <f t="shared" si="892"/>
        <v>1</v>
      </c>
      <c r="E5744" t="str">
        <f t="shared" si="895"/>
        <v>Hour1</v>
      </c>
      <c r="F5744">
        <f t="shared" si="896"/>
        <v>8</v>
      </c>
      <c r="G5744" t="str">
        <f t="shared" si="897"/>
        <v>Summer</v>
      </c>
      <c r="H5744">
        <f t="shared" si="893"/>
        <v>2117</v>
      </c>
      <c r="I5744" t="e">
        <f t="shared" si="898"/>
        <v>#N/A</v>
      </c>
      <c r="J5744" t="str">
        <f t="shared" si="899"/>
        <v>Summer</v>
      </c>
      <c r="K5744">
        <f t="shared" si="900"/>
        <v>435213.7</v>
      </c>
      <c r="L5744" s="10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1"/>
        <v>240</v>
      </c>
      <c r="C5745" t="str">
        <f t="shared" si="894"/>
        <v>Day240</v>
      </c>
      <c r="D5745">
        <f t="shared" si="892"/>
        <v>2</v>
      </c>
      <c r="E5745" t="str">
        <f t="shared" si="895"/>
        <v>Hour2</v>
      </c>
      <c r="F5745">
        <f t="shared" si="896"/>
        <v>8</v>
      </c>
      <c r="G5745" t="str">
        <f t="shared" si="897"/>
        <v>Summer</v>
      </c>
      <c r="H5745">
        <f t="shared" si="893"/>
        <v>2117</v>
      </c>
      <c r="I5745" t="e">
        <f t="shared" si="898"/>
        <v>#N/A</v>
      </c>
      <c r="J5745" t="str">
        <f t="shared" si="899"/>
        <v>Summer</v>
      </c>
      <c r="K5745">
        <f t="shared" si="900"/>
        <v>425016.3</v>
      </c>
      <c r="L5745" s="10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1"/>
        <v>240</v>
      </c>
      <c r="C5746" t="str">
        <f t="shared" si="894"/>
        <v>Day240</v>
      </c>
      <c r="D5746">
        <f t="shared" si="892"/>
        <v>3</v>
      </c>
      <c r="E5746" t="str">
        <f t="shared" si="895"/>
        <v>Hour3</v>
      </c>
      <c r="F5746">
        <f t="shared" si="896"/>
        <v>8</v>
      </c>
      <c r="G5746" t="str">
        <f t="shared" si="897"/>
        <v>Summer</v>
      </c>
      <c r="H5746">
        <f t="shared" si="893"/>
        <v>2117</v>
      </c>
      <c r="I5746" t="e">
        <f t="shared" si="898"/>
        <v>#N/A</v>
      </c>
      <c r="J5746" t="str">
        <f t="shared" si="899"/>
        <v>Summer</v>
      </c>
      <c r="K5746">
        <f t="shared" si="900"/>
        <v>417535.4</v>
      </c>
      <c r="L5746" s="10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1"/>
        <v>240</v>
      </c>
      <c r="C5747" t="str">
        <f t="shared" si="894"/>
        <v>Day240</v>
      </c>
      <c r="D5747">
        <f t="shared" si="892"/>
        <v>4</v>
      </c>
      <c r="E5747" t="str">
        <f t="shared" si="895"/>
        <v>Hour4</v>
      </c>
      <c r="F5747">
        <f t="shared" si="896"/>
        <v>8</v>
      </c>
      <c r="G5747" t="str">
        <f t="shared" si="897"/>
        <v>Summer</v>
      </c>
      <c r="H5747">
        <f t="shared" si="893"/>
        <v>2117</v>
      </c>
      <c r="I5747" t="e">
        <f t="shared" si="898"/>
        <v>#N/A</v>
      </c>
      <c r="J5747" t="str">
        <f t="shared" si="899"/>
        <v>Summer</v>
      </c>
      <c r="K5747">
        <f t="shared" si="900"/>
        <v>417919.9</v>
      </c>
      <c r="L5747" s="10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1"/>
        <v>240</v>
      </c>
      <c r="C5748" t="str">
        <f t="shared" si="894"/>
        <v>Day240</v>
      </c>
      <c r="D5748">
        <f t="shared" si="892"/>
        <v>5</v>
      </c>
      <c r="E5748" t="str">
        <f t="shared" si="895"/>
        <v>Hour5</v>
      </c>
      <c r="F5748">
        <f t="shared" si="896"/>
        <v>8</v>
      </c>
      <c r="G5748" t="str">
        <f t="shared" si="897"/>
        <v>Summer</v>
      </c>
      <c r="H5748">
        <f t="shared" si="893"/>
        <v>2117</v>
      </c>
      <c r="I5748" t="e">
        <f t="shared" si="898"/>
        <v>#N/A</v>
      </c>
      <c r="J5748" t="str">
        <f t="shared" si="899"/>
        <v>Summer</v>
      </c>
      <c r="K5748">
        <f t="shared" si="900"/>
        <v>431081</v>
      </c>
      <c r="L5748" s="10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1"/>
        <v>240</v>
      </c>
      <c r="C5749" t="str">
        <f t="shared" si="894"/>
        <v>Day240</v>
      </c>
      <c r="D5749">
        <f t="shared" si="892"/>
        <v>6</v>
      </c>
      <c r="E5749" t="str">
        <f t="shared" si="895"/>
        <v>Hour6</v>
      </c>
      <c r="F5749">
        <f t="shared" si="896"/>
        <v>8</v>
      </c>
      <c r="G5749" t="str">
        <f t="shared" si="897"/>
        <v>Summer</v>
      </c>
      <c r="H5749">
        <f t="shared" si="893"/>
        <v>2117</v>
      </c>
      <c r="I5749" t="e">
        <f t="shared" si="898"/>
        <v>#N/A</v>
      </c>
      <c r="J5749" t="str">
        <f t="shared" si="899"/>
        <v>Summer</v>
      </c>
      <c r="K5749">
        <f t="shared" si="900"/>
        <v>460296.8</v>
      </c>
      <c r="L5749" s="10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1"/>
        <v>240</v>
      </c>
      <c r="C5750" t="str">
        <f t="shared" si="894"/>
        <v>Day240</v>
      </c>
      <c r="D5750">
        <f t="shared" si="892"/>
        <v>7</v>
      </c>
      <c r="E5750" t="str">
        <f t="shared" si="895"/>
        <v>Hour7</v>
      </c>
      <c r="F5750">
        <f t="shared" si="896"/>
        <v>8</v>
      </c>
      <c r="G5750" t="str">
        <f t="shared" si="897"/>
        <v>Summer</v>
      </c>
      <c r="H5750">
        <f t="shared" si="893"/>
        <v>2117</v>
      </c>
      <c r="I5750" t="e">
        <f t="shared" si="898"/>
        <v>#N/A</v>
      </c>
      <c r="J5750" t="str">
        <f t="shared" si="899"/>
        <v>Summer</v>
      </c>
      <c r="K5750">
        <f t="shared" si="900"/>
        <v>482319.7</v>
      </c>
      <c r="L5750" s="10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1"/>
        <v>240</v>
      </c>
      <c r="C5751" t="str">
        <f t="shared" si="894"/>
        <v>Day240</v>
      </c>
      <c r="D5751">
        <f t="shared" si="892"/>
        <v>8</v>
      </c>
      <c r="E5751" t="str">
        <f t="shared" si="895"/>
        <v>Hour8</v>
      </c>
      <c r="F5751">
        <f t="shared" si="896"/>
        <v>8</v>
      </c>
      <c r="G5751" t="str">
        <f t="shared" si="897"/>
        <v>Summer</v>
      </c>
      <c r="H5751">
        <f t="shared" si="893"/>
        <v>2117</v>
      </c>
      <c r="I5751" t="e">
        <f t="shared" si="898"/>
        <v>#N/A</v>
      </c>
      <c r="J5751" t="str">
        <f t="shared" si="899"/>
        <v>Summer</v>
      </c>
      <c r="K5751">
        <f t="shared" si="900"/>
        <v>508717.4</v>
      </c>
      <c r="L5751" s="10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1"/>
        <v>240</v>
      </c>
      <c r="C5752" t="str">
        <f t="shared" si="894"/>
        <v>Day240</v>
      </c>
      <c r="D5752">
        <f t="shared" si="892"/>
        <v>9</v>
      </c>
      <c r="E5752" t="str">
        <f t="shared" si="895"/>
        <v>Hour9</v>
      </c>
      <c r="F5752">
        <f t="shared" si="896"/>
        <v>8</v>
      </c>
      <c r="G5752" t="str">
        <f t="shared" si="897"/>
        <v>Summer</v>
      </c>
      <c r="H5752">
        <f t="shared" si="893"/>
        <v>2117</v>
      </c>
      <c r="I5752" t="e">
        <f t="shared" si="898"/>
        <v>#N/A</v>
      </c>
      <c r="J5752" t="str">
        <f t="shared" si="899"/>
        <v>Summer</v>
      </c>
      <c r="K5752">
        <f t="shared" si="900"/>
        <v>548115.1</v>
      </c>
      <c r="L5752" s="10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1"/>
        <v>240</v>
      </c>
      <c r="C5753" t="str">
        <f t="shared" si="894"/>
        <v>Day240</v>
      </c>
      <c r="D5753">
        <f t="shared" si="892"/>
        <v>10</v>
      </c>
      <c r="E5753" t="str">
        <f t="shared" si="895"/>
        <v>Hour10</v>
      </c>
      <c r="F5753">
        <f t="shared" si="896"/>
        <v>8</v>
      </c>
      <c r="G5753" t="str">
        <f t="shared" si="897"/>
        <v>Summer</v>
      </c>
      <c r="H5753">
        <f t="shared" si="893"/>
        <v>2117</v>
      </c>
      <c r="I5753" t="e">
        <f t="shared" si="898"/>
        <v>#N/A</v>
      </c>
      <c r="J5753" t="str">
        <f t="shared" si="899"/>
        <v>Summer</v>
      </c>
      <c r="K5753">
        <f t="shared" si="900"/>
        <v>578869.80000000005</v>
      </c>
      <c r="L5753" s="10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1"/>
        <v>240</v>
      </c>
      <c r="C5754" t="str">
        <f t="shared" si="894"/>
        <v>Day240</v>
      </c>
      <c r="D5754">
        <f t="shared" si="892"/>
        <v>11</v>
      </c>
      <c r="E5754" t="str">
        <f t="shared" si="895"/>
        <v>Hour11</v>
      </c>
      <c r="F5754">
        <f t="shared" si="896"/>
        <v>8</v>
      </c>
      <c r="G5754" t="str">
        <f t="shared" si="897"/>
        <v>Summer</v>
      </c>
      <c r="H5754">
        <f t="shared" si="893"/>
        <v>2117</v>
      </c>
      <c r="I5754" t="e">
        <f t="shared" si="898"/>
        <v>#N/A</v>
      </c>
      <c r="J5754" t="str">
        <f t="shared" si="899"/>
        <v>Summer</v>
      </c>
      <c r="K5754">
        <f t="shared" si="900"/>
        <v>606912.30000000005</v>
      </c>
      <c r="L5754" s="10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1"/>
        <v>240</v>
      </c>
      <c r="C5755" t="str">
        <f t="shared" si="894"/>
        <v>Day240</v>
      </c>
      <c r="D5755">
        <f t="shared" si="892"/>
        <v>12</v>
      </c>
      <c r="E5755" t="str">
        <f t="shared" si="895"/>
        <v>Hour12</v>
      </c>
      <c r="F5755">
        <f t="shared" si="896"/>
        <v>8</v>
      </c>
      <c r="G5755" t="str">
        <f t="shared" si="897"/>
        <v>Summer</v>
      </c>
      <c r="H5755">
        <f t="shared" si="893"/>
        <v>2117</v>
      </c>
      <c r="I5755" t="e">
        <f t="shared" si="898"/>
        <v>#N/A</v>
      </c>
      <c r="J5755" t="str">
        <f t="shared" si="899"/>
        <v>Summer</v>
      </c>
      <c r="K5755">
        <f t="shared" si="900"/>
        <v>628161.4</v>
      </c>
      <c r="L5755" s="10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1"/>
        <v>240</v>
      </c>
      <c r="C5756" t="str">
        <f t="shared" si="894"/>
        <v>Day240</v>
      </c>
      <c r="D5756">
        <f t="shared" si="892"/>
        <v>13</v>
      </c>
      <c r="E5756" t="str">
        <f t="shared" si="895"/>
        <v>Hour13</v>
      </c>
      <c r="F5756">
        <f t="shared" si="896"/>
        <v>8</v>
      </c>
      <c r="G5756" t="str">
        <f t="shared" si="897"/>
        <v>Summer</v>
      </c>
      <c r="H5756">
        <f t="shared" si="893"/>
        <v>2117</v>
      </c>
      <c r="I5756" t="e">
        <f t="shared" si="898"/>
        <v>#N/A</v>
      </c>
      <c r="J5756" t="str">
        <f t="shared" si="899"/>
        <v>Summer</v>
      </c>
      <c r="K5756">
        <f t="shared" si="900"/>
        <v>646501.69999999995</v>
      </c>
      <c r="L5756" s="10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1"/>
        <v>240</v>
      </c>
      <c r="C5757" t="str">
        <f t="shared" si="894"/>
        <v>Day240</v>
      </c>
      <c r="D5757">
        <f t="shared" si="892"/>
        <v>14</v>
      </c>
      <c r="E5757" t="str">
        <f t="shared" si="895"/>
        <v>Hour14</v>
      </c>
      <c r="F5757">
        <f t="shared" si="896"/>
        <v>8</v>
      </c>
      <c r="G5757" t="str">
        <f t="shared" si="897"/>
        <v>Summer</v>
      </c>
      <c r="H5757">
        <f t="shared" si="893"/>
        <v>2117</v>
      </c>
      <c r="I5757" t="e">
        <f t="shared" si="898"/>
        <v>#N/A</v>
      </c>
      <c r="J5757" t="str">
        <f t="shared" si="899"/>
        <v>Summer</v>
      </c>
      <c r="K5757">
        <f t="shared" si="900"/>
        <v>660055.6</v>
      </c>
      <c r="L5757" s="10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1"/>
        <v>240</v>
      </c>
      <c r="C5758" t="str">
        <f t="shared" si="894"/>
        <v>Day240</v>
      </c>
      <c r="D5758">
        <f t="shared" si="892"/>
        <v>15</v>
      </c>
      <c r="E5758" t="str">
        <f t="shared" si="895"/>
        <v>Hour15</v>
      </c>
      <c r="F5758">
        <f t="shared" si="896"/>
        <v>8</v>
      </c>
      <c r="G5758" t="str">
        <f t="shared" si="897"/>
        <v>Summer</v>
      </c>
      <c r="H5758">
        <f t="shared" si="893"/>
        <v>2117</v>
      </c>
      <c r="I5758" t="e">
        <f t="shared" si="898"/>
        <v>#N/A</v>
      </c>
      <c r="J5758" t="str">
        <f t="shared" si="899"/>
        <v>Summer</v>
      </c>
      <c r="K5758">
        <f t="shared" si="900"/>
        <v>671564.80000000005</v>
      </c>
      <c r="L5758" s="10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1"/>
        <v>240</v>
      </c>
      <c r="C5759" t="str">
        <f t="shared" si="894"/>
        <v>Day240</v>
      </c>
      <c r="D5759">
        <f t="shared" si="892"/>
        <v>16</v>
      </c>
      <c r="E5759" t="str">
        <f t="shared" si="895"/>
        <v>Hour16</v>
      </c>
      <c r="F5759">
        <f t="shared" si="896"/>
        <v>8</v>
      </c>
      <c r="G5759" t="str">
        <f t="shared" si="897"/>
        <v>Summer</v>
      </c>
      <c r="H5759">
        <f t="shared" si="893"/>
        <v>2117</v>
      </c>
      <c r="I5759" t="e">
        <f t="shared" si="898"/>
        <v>#N/A</v>
      </c>
      <c r="J5759" t="str">
        <f t="shared" si="899"/>
        <v>Summer</v>
      </c>
      <c r="K5759">
        <f t="shared" si="900"/>
        <v>678698.1</v>
      </c>
      <c r="L5759" s="10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1"/>
        <v>240</v>
      </c>
      <c r="C5760" t="str">
        <f t="shared" si="894"/>
        <v>Day240</v>
      </c>
      <c r="D5760">
        <f t="shared" si="892"/>
        <v>17</v>
      </c>
      <c r="E5760" t="str">
        <f t="shared" si="895"/>
        <v>Hour17</v>
      </c>
      <c r="F5760">
        <f t="shared" si="896"/>
        <v>8</v>
      </c>
      <c r="G5760" t="str">
        <f t="shared" si="897"/>
        <v>Summer</v>
      </c>
      <c r="H5760">
        <f t="shared" si="893"/>
        <v>2117</v>
      </c>
      <c r="I5760" t="e">
        <f t="shared" si="898"/>
        <v>#N/A</v>
      </c>
      <c r="J5760" t="str">
        <f t="shared" si="899"/>
        <v>Summer</v>
      </c>
      <c r="K5760">
        <f t="shared" si="900"/>
        <v>678634.8</v>
      </c>
      <c r="L5760" s="10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1"/>
        <v>240</v>
      </c>
      <c r="C5761" t="str">
        <f t="shared" si="894"/>
        <v>Day240</v>
      </c>
      <c r="D5761">
        <f t="shared" si="892"/>
        <v>18</v>
      </c>
      <c r="E5761" t="str">
        <f t="shared" si="895"/>
        <v>Hour18</v>
      </c>
      <c r="F5761">
        <f t="shared" si="896"/>
        <v>8</v>
      </c>
      <c r="G5761" t="str">
        <f t="shared" si="897"/>
        <v>Summer</v>
      </c>
      <c r="H5761">
        <f t="shared" si="893"/>
        <v>2117</v>
      </c>
      <c r="I5761" t="e">
        <f t="shared" si="898"/>
        <v>#N/A</v>
      </c>
      <c r="J5761" t="str">
        <f t="shared" si="899"/>
        <v>Summer</v>
      </c>
      <c r="K5761">
        <f t="shared" si="900"/>
        <v>667316</v>
      </c>
      <c r="L5761" s="10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1"/>
        <v>240</v>
      </c>
      <c r="C5762" t="str">
        <f t="shared" si="894"/>
        <v>Day240</v>
      </c>
      <c r="D5762">
        <f t="shared" si="892"/>
        <v>19</v>
      </c>
      <c r="E5762" t="str">
        <f t="shared" si="895"/>
        <v>Hour19</v>
      </c>
      <c r="F5762">
        <f t="shared" si="896"/>
        <v>8</v>
      </c>
      <c r="G5762" t="str">
        <f t="shared" si="897"/>
        <v>Summer</v>
      </c>
      <c r="H5762">
        <f t="shared" si="893"/>
        <v>2117</v>
      </c>
      <c r="I5762" t="e">
        <f t="shared" si="898"/>
        <v>#N/A</v>
      </c>
      <c r="J5762" t="str">
        <f t="shared" si="899"/>
        <v>Summer</v>
      </c>
      <c r="K5762">
        <f t="shared" si="900"/>
        <v>649645.19999999995</v>
      </c>
      <c r="L5762" s="10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1"/>
        <v>240</v>
      </c>
      <c r="C5763" t="str">
        <f t="shared" si="894"/>
        <v>Day240</v>
      </c>
      <c r="D5763">
        <f t="shared" si="892"/>
        <v>20</v>
      </c>
      <c r="E5763" t="str">
        <f t="shared" si="895"/>
        <v>Hour20</v>
      </c>
      <c r="F5763">
        <f t="shared" si="896"/>
        <v>8</v>
      </c>
      <c r="G5763" t="str">
        <f t="shared" si="897"/>
        <v>Summer</v>
      </c>
      <c r="H5763">
        <f t="shared" si="893"/>
        <v>2117</v>
      </c>
      <c r="I5763" t="e">
        <f t="shared" si="898"/>
        <v>#N/A</v>
      </c>
      <c r="J5763" t="str">
        <f t="shared" si="899"/>
        <v>Summer</v>
      </c>
      <c r="K5763">
        <f t="shared" si="900"/>
        <v>633869.5</v>
      </c>
      <c r="L5763" s="10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1"/>
        <v>240</v>
      </c>
      <c r="C5764" t="str">
        <f t="shared" si="894"/>
        <v>Day240</v>
      </c>
      <c r="D5764">
        <f t="shared" si="892"/>
        <v>21</v>
      </c>
      <c r="E5764" t="str">
        <f t="shared" si="895"/>
        <v>Hour21</v>
      </c>
      <c r="F5764">
        <f t="shared" si="896"/>
        <v>8</v>
      </c>
      <c r="G5764" t="str">
        <f t="shared" si="897"/>
        <v>Summer</v>
      </c>
      <c r="H5764">
        <f t="shared" si="893"/>
        <v>2117</v>
      </c>
      <c r="I5764" t="e">
        <f t="shared" si="898"/>
        <v>#N/A</v>
      </c>
      <c r="J5764" t="str">
        <f t="shared" si="899"/>
        <v>Summer</v>
      </c>
      <c r="K5764">
        <f t="shared" si="900"/>
        <v>600821</v>
      </c>
      <c r="L5764" s="10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1"/>
        <v>240</v>
      </c>
      <c r="C5765" t="str">
        <f t="shared" si="894"/>
        <v>Day240</v>
      </c>
      <c r="D5765">
        <f t="shared" si="892"/>
        <v>22</v>
      </c>
      <c r="E5765" t="str">
        <f t="shared" si="895"/>
        <v>Hour22</v>
      </c>
      <c r="F5765">
        <f t="shared" si="896"/>
        <v>8</v>
      </c>
      <c r="G5765" t="str">
        <f t="shared" si="897"/>
        <v>Summer</v>
      </c>
      <c r="H5765">
        <f t="shared" si="893"/>
        <v>2117</v>
      </c>
      <c r="I5765" t="e">
        <f t="shared" si="898"/>
        <v>#N/A</v>
      </c>
      <c r="J5765" t="str">
        <f t="shared" si="899"/>
        <v>Summer</v>
      </c>
      <c r="K5765">
        <f t="shared" si="900"/>
        <v>557005.19999999995</v>
      </c>
      <c r="L5765" s="10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1"/>
        <v>240</v>
      </c>
      <c r="C5766" t="str">
        <f t="shared" si="894"/>
        <v>Day240</v>
      </c>
      <c r="D5766">
        <f t="shared" si="892"/>
        <v>23</v>
      </c>
      <c r="E5766" t="str">
        <f t="shared" si="895"/>
        <v>Hour23</v>
      </c>
      <c r="F5766">
        <f t="shared" si="896"/>
        <v>8</v>
      </c>
      <c r="G5766" t="str">
        <f t="shared" si="897"/>
        <v>Summer</v>
      </c>
      <c r="H5766">
        <f t="shared" si="893"/>
        <v>2117</v>
      </c>
      <c r="I5766" t="e">
        <f t="shared" si="898"/>
        <v>#N/A</v>
      </c>
      <c r="J5766" t="str">
        <f t="shared" si="899"/>
        <v>Summer</v>
      </c>
      <c r="K5766">
        <f t="shared" si="900"/>
        <v>516843.1</v>
      </c>
      <c r="L5766" s="10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